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3200" windowHeight="9060" tabRatio="724"/>
  </bookViews>
  <sheets>
    <sheet name="Cover" sheetId="22" r:id="rId1"/>
    <sheet name="Inputs&gt;&gt;" sheetId="94" r:id="rId2"/>
    <sheet name="F_inputs" sheetId="87" r:id="rId3"/>
    <sheet name="Data" sheetId="89" r:id="rId4"/>
    <sheet name="Data_override" sheetId="90" r:id="rId5"/>
    <sheet name="Data_final" sheetId="41" r:id="rId6"/>
    <sheet name="Analysis&gt;&gt;" sheetId="95" r:id="rId7"/>
    <sheet name="Analysis" sheetId="91" r:id="rId8"/>
    <sheet name="Deep dive_SVE" sheetId="79" r:id="rId9"/>
    <sheet name="Allowance" sheetId="8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xlnm._FilterDatabase" localSheetId="2" hidden="1">F_inputs!$A$3:$K$36</definedName>
    <definedName name="_Key1" hidden="1">'[2]#REF'!#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amp.totex">'[6]Exp''ture &amp; materiality'!$AE$182:$AE$200</definedName>
    <definedName name="amp.totex.compnames">'[6]Exp''ture &amp; materiality'!$A$182:$A$200</definedName>
    <definedName name="AVON" localSheetId="8">#REF!</definedName>
    <definedName name="AVON">#REF!</definedName>
    <definedName name="b" hidden="1">{"CHARGE",#N/A,FALSE,"401C11"}</definedName>
    <definedName name="BEDS" localSheetId="8">#REF!</definedName>
    <definedName name="BEDS">#REF!</definedName>
    <definedName name="BERKS" localSheetId="8">#REF!</definedName>
    <definedName name="BERKS">#REF!</definedName>
    <definedName name="BMGHIndex" hidden="1">"O"</definedName>
    <definedName name="BUCKS" localSheetId="8">#REF!</definedName>
    <definedName name="BUCKS">#REF!</definedName>
    <definedName name="CAMBS" localSheetId="8">#REF!</definedName>
    <definedName name="CAMBS">#REF!</definedName>
    <definedName name="change1" hidden="1">{"CHARGE",#N/A,FALSE,"401C11"}</definedName>
    <definedName name="charge" hidden="1">{"CHARGE",#N/A,FALSE,"401C11"}</definedName>
    <definedName name="CHESHIRE" localSheetId="8">#REF!</definedName>
    <definedName name="CHESHIRE">#REF!</definedName>
    <definedName name="CHK_TOL">[7]InpActive!$F$1891</definedName>
    <definedName name="CHK_TOL_TAX">[7]InpActive!$F$1893</definedName>
    <definedName name="CLEVELAND" localSheetId="8">#REF!</definedName>
    <definedName name="CLEVELAND">#REF!</definedName>
    <definedName name="CLWYD" localSheetId="8">#REF!</definedName>
    <definedName name="CLWYD">#REF!</definedName>
    <definedName name="Codes">#REF!</definedName>
    <definedName name="CORNWALL" localSheetId="8">#REF!</definedName>
    <definedName name="CORNWALL">#REF!</definedName>
    <definedName name="CUMBRIA" localSheetId="8">#REF!</definedName>
    <definedName name="CUMBRIA">#REF!</definedName>
    <definedName name="da" hidden="1">#REF!</definedName>
    <definedName name="_xlnm.Database" localSheetId="8">#REF!</definedName>
    <definedName name="_xlnm.Database">#REF!</definedName>
    <definedName name="DERBYSHIRE" localSheetId="8">#REF!</definedName>
    <definedName name="DERBYSHIRE">#REF!</definedName>
    <definedName name="DEVON" localSheetId="8">#REF!</definedName>
    <definedName name="DEVON">#REF!</definedName>
    <definedName name="dnonames" localSheetId="8">#REF!</definedName>
    <definedName name="dnonames">#REF!</definedName>
    <definedName name="dog" hidden="1">{"NET",#N/A,FALSE,"401C11"}</definedName>
    <definedName name="DORSET" localSheetId="8">#REF!</definedName>
    <definedName name="DORSET">#REF!</definedName>
    <definedName name="DURHAM" localSheetId="8">#REF!</definedName>
    <definedName name="DURHAM">#REF!</definedName>
    <definedName name="DYFED" localSheetId="8">#REF!</definedName>
    <definedName name="DYFED">#REF!</definedName>
    <definedName name="E_SUSSEX" localSheetId="8">#REF!</definedName>
    <definedName name="E_SUSSEX">#REF!</definedName>
    <definedName name="eff_update">#REF!</definedName>
    <definedName name="el3.bp.capex">'[6]Exp''ture &amp; materiality'!$AG$66:$AG$84</definedName>
    <definedName name="el3.compnames">'[6]Exp''ture &amp; materiality'!$A$66:$A$84</definedName>
    <definedName name="ESSEX" localSheetId="8">#REF!</definedName>
    <definedName name="ESSEX">#REF!</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e" localSheetId="8">#REF!</definedName>
    <definedName name="fe">#REF!</definedName>
    <definedName name="Foutput" hidden="1">#REF!</definedName>
    <definedName name="fsdfffd" hidden="1">#REF!</definedName>
    <definedName name="fsdfsd" hidden="1">#REF!</definedName>
    <definedName name="fsfds" hidden="1">#REF!</definedName>
    <definedName name="fsfsd" hidden="1">#REF!</definedName>
    <definedName name="General" localSheetId="8">#REF!</definedName>
    <definedName name="General">#REF!</definedName>
    <definedName name="General1" localSheetId="8">#REF!</definedName>
    <definedName name="General1">#REF!</definedName>
    <definedName name="General2" localSheetId="8">#REF!</definedName>
    <definedName name="General2">#REF!</definedName>
    <definedName name="GEOG9703" localSheetId="8">#REF!</definedName>
    <definedName name="GEOG9703">#REF!</definedName>
    <definedName name="gfff" hidden="1">{"CHARGE",#N/A,FALSE,"401C11"}</definedName>
    <definedName name="GLOS" localSheetId="8">#REF!</definedName>
    <definedName name="GLOS">#REF!</definedName>
    <definedName name="gross" hidden="1">{"GROSS",#N/A,FALSE,"401C11"}</definedName>
    <definedName name="gross1" hidden="1">{"GROSS",#N/A,FALSE,"401C11"}</definedName>
    <definedName name="GTR_MAN" localSheetId="8">#REF!</definedName>
    <definedName name="GTR_MAN">#REF!</definedName>
    <definedName name="GWENT" localSheetId="8">#REF!</definedName>
    <definedName name="GWENT">#REF!</definedName>
    <definedName name="GWYNEDD" localSheetId="8">#REF!</definedName>
    <definedName name="GWYNEDD">#REF!</definedName>
    <definedName name="HANTS" localSheetId="8">#REF!</definedName>
    <definedName name="HANTS">#REF!</definedName>
    <definedName name="hasdfjklhklj" hidden="1">{"NET",#N/A,FALSE,"401C11"}</definedName>
    <definedName name="help" hidden="1">{"CHARGE",#N/A,FALSE,"401C11"}</definedName>
    <definedName name="HEREFORD_W" localSheetId="8">#REF!</definedName>
    <definedName name="HEREFORD_W">#REF!</definedName>
    <definedName name="HERTS" localSheetId="8">#REF!</definedName>
    <definedName name="HERTS">#REF!</definedName>
    <definedName name="hghghhj" hidden="1">{"CHARGE",#N/A,FALSE,"401C11"}</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8">#REF!</definedName>
    <definedName name="HUMBERSIDE">#REF!</definedName>
    <definedName name="I_OF_WIGHT" localSheetId="8">#REF!</definedName>
    <definedName name="I_OF_WIGHT">#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 localSheetId="8">#REF!</definedName>
    <definedName name="KENT">#REF!</definedName>
    <definedName name="LANCS" localSheetId="8">#REF!</definedName>
    <definedName name="LANCS">#REF!</definedName>
    <definedName name="LEICS" localSheetId="8">#REF!</definedName>
    <definedName name="LEICS">#REF!</definedName>
    <definedName name="LINCS" localSheetId="8">#REF!</definedName>
    <definedName name="LINCS">#REF!</definedName>
    <definedName name="LONDON" localSheetId="8">#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8">#REF!</definedName>
    <definedName name="M_GLAM">#REF!</definedName>
    <definedName name="MERSEYSIDE" localSheetId="8">#REF!</definedName>
    <definedName name="MERSEYSIDE">#REF!</definedName>
    <definedName name="MFF_2014_15">#REF!</definedName>
    <definedName name="N_YORKS" localSheetId="8">#REF!</definedName>
    <definedName name="N_YORKS">#REF!</definedName>
    <definedName name="New" hidden="1">#REF!</definedName>
    <definedName name="NORFOLK" localSheetId="8">#REF!</definedName>
    <definedName name="NORFOLK">#REF!</definedName>
    <definedName name="NORTHANTS" localSheetId="8">#REF!</definedName>
    <definedName name="NORTHANTS">#REF!</definedName>
    <definedName name="NORTHUMBERLAND" localSheetId="8">#REF!</definedName>
    <definedName name="NORTHUMBERLAND">#REF!</definedName>
    <definedName name="NOTTS" localSheetId="8">#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8">#REF!</definedName>
    <definedName name="OXON">#REF!</definedName>
    <definedName name="POWYS" localSheetId="8">#REF!</definedName>
    <definedName name="POWYS">#REF!</definedName>
    <definedName name="qfx" hidden="1">{"NET",#N/A,FALSE,"401C11"}</definedName>
    <definedName name="qwefqefa" hidden="1">#REF!</definedName>
    <definedName name="real" hidden="1">#REF!</definedName>
    <definedName name="rge" localSheetId="8">#REF!</definedName>
    <definedName name="rge">#REF!</definedName>
    <definedName name="rgwer" localSheetId="8">#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REF!</definedName>
    <definedName name="rytry" hidden="1">{"NET",#N/A,FALSE,"401C11"}</definedName>
    <definedName name="S_GLAM" localSheetId="8">#REF!</definedName>
    <definedName name="S_GLAM">#REF!</definedName>
    <definedName name="S_YORKS" localSheetId="8">#REF!</definedName>
    <definedName name="S_YORKS">#REF!</definedName>
    <definedName name="SAPBEXrevision" hidden="1">1</definedName>
    <definedName name="SAPBEXsysID" hidden="1">"BWB"</definedName>
    <definedName name="SAPBEXwbID" hidden="1">"49ZLUKBQR0WG29D9LLI3IBIIT"</definedName>
    <definedName name="SHROPS" localSheetId="8">#REF!</definedName>
    <definedName name="SHROPS">#REF!</definedName>
    <definedName name="SOMERSET" localSheetId="8">#REF!</definedName>
    <definedName name="SOMERSET">#REF!</definedName>
    <definedName name="sort" hidden="1">#REF!</definedName>
    <definedName name="STAFFS" localSheetId="8">#REF!</definedName>
    <definedName name="STAFFS">#REF!</definedName>
    <definedName name="SUFFOLK" localSheetId="8">#REF!</definedName>
    <definedName name="SUFFOLK">#REF!</definedName>
    <definedName name="SURREY" localSheetId="8">#REF!</definedName>
    <definedName name="SURREY">#REF!</definedName>
    <definedName name="Table3.4" hidden="1">{"CHARGE",#N/A,FALSE,"401C11"}</definedName>
    <definedName name="Test23" hidden="1">{"NET",#N/A,FALSE,"401C11"}</definedName>
    <definedName name="time">'[8]Catch up efficiency'!$C$6:$H$6</definedName>
    <definedName name="trdhtr" hidden="1">#REF!</definedName>
    <definedName name="TRK_TOL">[7]InpActive!$F$1895</definedName>
    <definedName name="TYNE_WEAR" localSheetId="8">#REF!</definedName>
    <definedName name="TYNE_WEAR">#REF!</definedName>
    <definedName name="W_GLAM" localSheetId="8">#REF!</definedName>
    <definedName name="W_GLAM">#REF!</definedName>
    <definedName name="W_MIDS" localSheetId="8">#REF!</definedName>
    <definedName name="W_MIDS">#REF!</definedName>
    <definedName name="W_SUSSEX" localSheetId="8">#REF!</definedName>
    <definedName name="W_SUSSEX">#REF!</definedName>
    <definedName name="W_YORKS" localSheetId="8">#REF!</definedName>
    <definedName name="W_YORKS">#REF!</definedName>
    <definedName name="WARWICKS" localSheetId="8">#REF!</definedName>
    <definedName name="WARWICKS">#REF!</definedName>
    <definedName name="wdfw" localSheetId="8">#REF!</definedName>
    <definedName name="wdfw">#REF!</definedName>
    <definedName name="wedfw" localSheetId="8">#REF!</definedName>
    <definedName name="wedfw">#REF!</definedName>
    <definedName name="wefw" localSheetId="8">#REF!</definedName>
    <definedName name="wefw">#REF!</definedName>
    <definedName name="wefwe" localSheetId="8">#REF!</definedName>
    <definedName name="wefwe">#REF!</definedName>
    <definedName name="wefwerf" localSheetId="8">#REF!</definedName>
    <definedName name="wefwerf">#REF!</definedName>
    <definedName name="wert" hidden="1">{"GROSS",#N/A,FALSE,"401C11"}</definedName>
    <definedName name="WILTS" localSheetId="8">#REF!</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hnry" localSheetId="8">#REF!</definedName>
    <definedName name="yhnry">#REF!</definedName>
    <definedName name="yyy" hidden="1">{"GROSS",#N/A,FALSE,"401C11"}</definedName>
    <definedName name="zzz" hidden="1">{"NET",#N/A,FALSE,"401C11"}</definedName>
  </definedNames>
  <calcPr calcId="152511"/>
</workbook>
</file>

<file path=xl/calcChain.xml><?xml version="1.0" encoding="utf-8"?>
<calcChain xmlns="http://schemas.openxmlformats.org/spreadsheetml/2006/main">
  <c r="C6" i="79" l="1"/>
  <c r="O16" i="91" l="1"/>
  <c r="O15" i="91"/>
  <c r="O14" i="91"/>
  <c r="O13" i="91"/>
  <c r="O12" i="91"/>
  <c r="O11" i="91"/>
  <c r="O10" i="91"/>
  <c r="O9" i="91"/>
  <c r="O8" i="91"/>
  <c r="O7" i="91"/>
  <c r="O6" i="91"/>
  <c r="C9" i="79" l="1"/>
  <c r="D13" i="89" l="1" a="1"/>
  <c r="D13" i="89" s="1"/>
  <c r="E13" i="89" a="1"/>
  <c r="E13" i="89" s="1"/>
  <c r="F13" i="89" a="1"/>
  <c r="F13" i="89" s="1"/>
  <c r="D14" i="89" a="1"/>
  <c r="D14" i="89" s="1"/>
  <c r="E14" i="89" a="1"/>
  <c r="E14" i="89" s="1"/>
  <c r="F14" i="89" a="1"/>
  <c r="F14" i="89" s="1"/>
  <c r="D15" i="89" a="1"/>
  <c r="D15" i="89" s="1"/>
  <c r="E15" i="89" a="1"/>
  <c r="E15" i="89" s="1"/>
  <c r="F15" i="89" a="1"/>
  <c r="F15" i="89" s="1"/>
  <c r="D16" i="89" a="1"/>
  <c r="D16" i="89" s="1"/>
  <c r="E16" i="89" a="1"/>
  <c r="E16" i="89" s="1"/>
  <c r="F16" i="89" a="1"/>
  <c r="F16" i="89" s="1"/>
  <c r="D17" i="89" a="1"/>
  <c r="D17" i="89" s="1"/>
  <c r="E17" i="89" a="1"/>
  <c r="E17" i="89" s="1"/>
  <c r="F17" i="89" a="1"/>
  <c r="F17" i="89" s="1"/>
  <c r="D18" i="89" a="1"/>
  <c r="D18" i="89" s="1"/>
  <c r="E18" i="89" a="1"/>
  <c r="E18" i="89" s="1"/>
  <c r="F18" i="89" a="1"/>
  <c r="F18" i="89" s="1"/>
  <c r="D19" i="89" a="1"/>
  <c r="D19" i="89" s="1"/>
  <c r="E19" i="89" a="1"/>
  <c r="E19" i="89" s="1"/>
  <c r="F19" i="89" a="1"/>
  <c r="F19" i="89" s="1"/>
  <c r="D20" i="89" a="1"/>
  <c r="D20" i="89" s="1"/>
  <c r="E20" i="89" a="1"/>
  <c r="E20" i="89" s="1"/>
  <c r="F20" i="89" a="1"/>
  <c r="F20" i="89" s="1"/>
  <c r="D21" i="89" a="1"/>
  <c r="D21" i="89" s="1"/>
  <c r="E21" i="89" a="1"/>
  <c r="E21" i="89" s="1"/>
  <c r="F21" i="89" a="1"/>
  <c r="F21" i="89" s="1"/>
  <c r="D22" i="89" a="1"/>
  <c r="D22" i="89" s="1"/>
  <c r="E22" i="89" a="1"/>
  <c r="E22" i="89" s="1"/>
  <c r="F22" i="89" a="1"/>
  <c r="F22" i="89" s="1"/>
  <c r="D23" i="89" a="1"/>
  <c r="D23" i="89" s="1"/>
  <c r="E23" i="89" a="1"/>
  <c r="E23" i="89" s="1"/>
  <c r="F23" i="89" a="1"/>
  <c r="F23" i="89" s="1"/>
  <c r="D24" i="89" a="1"/>
  <c r="D24" i="89" s="1"/>
  <c r="E24" i="89" a="1"/>
  <c r="E24" i="89" s="1"/>
  <c r="F24" i="89" a="1"/>
  <c r="F24" i="89" s="1"/>
  <c r="D25" i="89" a="1"/>
  <c r="D25" i="89" s="1"/>
  <c r="E25" i="89" a="1"/>
  <c r="E25" i="89" s="1"/>
  <c r="F25" i="89" a="1"/>
  <c r="F25" i="89" s="1"/>
  <c r="D26" i="89" a="1"/>
  <c r="D26" i="89" s="1"/>
  <c r="E26" i="89" a="1"/>
  <c r="E26" i="89" s="1"/>
  <c r="F26" i="89" a="1"/>
  <c r="F26" i="89" s="1"/>
  <c r="D27" i="89" a="1"/>
  <c r="D27" i="89" s="1"/>
  <c r="E27" i="89" a="1"/>
  <c r="E27" i="89" s="1"/>
  <c r="F27" i="89" a="1"/>
  <c r="F27" i="89" s="1"/>
  <c r="D28" i="89" a="1"/>
  <c r="D28" i="89" s="1"/>
  <c r="E28" i="89" a="1"/>
  <c r="E28" i="89" s="1"/>
  <c r="F28" i="89" a="1"/>
  <c r="F28" i="89" s="1"/>
  <c r="D29" i="89" a="1"/>
  <c r="D29" i="89" s="1"/>
  <c r="E29" i="89" a="1"/>
  <c r="E29" i="89" s="1"/>
  <c r="F29" i="89" a="1"/>
  <c r="F29" i="89" s="1"/>
  <c r="D30" i="89" a="1"/>
  <c r="D30" i="89" s="1"/>
  <c r="E30" i="89" a="1"/>
  <c r="E30" i="89" s="1"/>
  <c r="F30" i="89" a="1"/>
  <c r="F30" i="89"/>
  <c r="D31" i="89" a="1"/>
  <c r="D31" i="89" s="1"/>
  <c r="E31" i="89" a="1"/>
  <c r="E31" i="89" s="1"/>
  <c r="F31" i="89" a="1"/>
  <c r="F31" i="89" s="1"/>
  <c r="D32" i="89" a="1"/>
  <c r="D32" i="89" s="1"/>
  <c r="E32" i="89" a="1"/>
  <c r="E32" i="89" s="1"/>
  <c r="F32" i="89" a="1"/>
  <c r="F32" i="89" s="1"/>
  <c r="D33" i="89" a="1"/>
  <c r="D33" i="89" s="1"/>
  <c r="E33" i="89" a="1"/>
  <c r="E33" i="89" s="1"/>
  <c r="F33" i="89" a="1"/>
  <c r="F33" i="89" s="1"/>
  <c r="D34" i="89" a="1"/>
  <c r="D34" i="89" s="1"/>
  <c r="E34" i="89" a="1"/>
  <c r="E34" i="89" s="1"/>
  <c r="F34" i="89" a="1"/>
  <c r="F34" i="89" s="1"/>
  <c r="D35" i="89" a="1"/>
  <c r="D35" i="89" s="1"/>
  <c r="E35" i="89" a="1"/>
  <c r="E35" i="89" s="1"/>
  <c r="F35" i="89" a="1"/>
  <c r="F35" i="89" s="1"/>
  <c r="D36" i="89" a="1"/>
  <c r="D36" i="89" s="1"/>
  <c r="E36" i="89" a="1"/>
  <c r="E36" i="89" s="1"/>
  <c r="F36" i="89" a="1"/>
  <c r="F36" i="89" s="1"/>
  <c r="D37" i="89" a="1"/>
  <c r="D37" i="89" s="1"/>
  <c r="E37" i="89" a="1"/>
  <c r="E37" i="89" s="1"/>
  <c r="F37" i="89" a="1"/>
  <c r="F37" i="89" s="1"/>
  <c r="D38" i="89" a="1"/>
  <c r="D38" i="89" s="1"/>
  <c r="E38" i="89" a="1"/>
  <c r="E38" i="89" s="1"/>
  <c r="F38" i="89" a="1"/>
  <c r="F38" i="89" s="1"/>
  <c r="D39" i="89" a="1"/>
  <c r="D39" i="89" s="1"/>
  <c r="E39" i="89" a="1"/>
  <c r="E39" i="89" s="1"/>
  <c r="F39" i="89" a="1"/>
  <c r="F39" i="89" s="1"/>
  <c r="D40" i="89" a="1"/>
  <c r="D40" i="89" s="1"/>
  <c r="E40" i="89" a="1"/>
  <c r="E40" i="89" s="1"/>
  <c r="F40" i="89" a="1"/>
  <c r="F40" i="89" s="1"/>
  <c r="D41" i="89" a="1"/>
  <c r="D41" i="89" s="1"/>
  <c r="E41" i="89" a="1"/>
  <c r="E41" i="89"/>
  <c r="F41" i="89" a="1"/>
  <c r="F41" i="89" s="1"/>
  <c r="D42" i="89" a="1"/>
  <c r="D42" i="89" s="1"/>
  <c r="E42" i="89" a="1"/>
  <c r="E42" i="89" s="1"/>
  <c r="F42" i="89" a="1"/>
  <c r="F42" i="89" s="1"/>
  <c r="D43" i="89" a="1"/>
  <c r="D43" i="89" s="1"/>
  <c r="E43" i="89" a="1"/>
  <c r="E43" i="89" s="1"/>
  <c r="F43" i="89" a="1"/>
  <c r="F43" i="89" s="1"/>
  <c r="D44" i="89" a="1"/>
  <c r="D44" i="89" s="1"/>
  <c r="E44" i="89" a="1"/>
  <c r="E44" i="89" s="1"/>
  <c r="F44" i="89" a="1"/>
  <c r="F44" i="89" s="1"/>
  <c r="D45" i="89" a="1"/>
  <c r="D45" i="89" s="1"/>
  <c r="E45" i="89" a="1"/>
  <c r="E45" i="89" s="1"/>
  <c r="F45" i="89" a="1"/>
  <c r="F45" i="89" s="1"/>
  <c r="D46" i="89" a="1"/>
  <c r="D46" i="89" s="1"/>
  <c r="E46" i="89" a="1"/>
  <c r="E46" i="89" s="1"/>
  <c r="F46" i="89" a="1"/>
  <c r="F46" i="89" s="1"/>
  <c r="D47" i="89" a="1"/>
  <c r="D47" i="89" s="1"/>
  <c r="E47" i="89" a="1"/>
  <c r="E47" i="89" s="1"/>
  <c r="F47" i="89" a="1"/>
  <c r="F47" i="89" s="1"/>
  <c r="D48" i="89" a="1"/>
  <c r="D48" i="89" s="1"/>
  <c r="E48" i="89" a="1"/>
  <c r="E48" i="89" s="1"/>
  <c r="F48" i="89" a="1"/>
  <c r="F48" i="89" s="1"/>
  <c r="D49" i="89" a="1"/>
  <c r="D49" i="89" s="1"/>
  <c r="E49" i="89" a="1"/>
  <c r="E49" i="89" s="1"/>
  <c r="F49" i="89" a="1"/>
  <c r="F49" i="89" s="1"/>
  <c r="D50" i="89" a="1"/>
  <c r="D50" i="89" s="1"/>
  <c r="E50" i="89" a="1"/>
  <c r="E50" i="89" s="1"/>
  <c r="F50" i="89" a="1"/>
  <c r="F50" i="89" s="1"/>
  <c r="D51" i="89" a="1"/>
  <c r="D51" i="89" s="1"/>
  <c r="E51" i="89" a="1"/>
  <c r="E51" i="89" s="1"/>
  <c r="F51" i="89" a="1"/>
  <c r="F51" i="89" s="1"/>
  <c r="D52" i="89" a="1"/>
  <c r="D52" i="89"/>
  <c r="E52" i="89" a="1"/>
  <c r="E52" i="89" s="1"/>
  <c r="F52" i="89" a="1"/>
  <c r="F52" i="89" s="1"/>
  <c r="D53" i="89" a="1"/>
  <c r="D53" i="89" s="1"/>
  <c r="E53" i="89" a="1"/>
  <c r="E53" i="89" s="1"/>
  <c r="F53" i="89" a="1"/>
  <c r="F53" i="89" s="1"/>
  <c r="D54" i="89" a="1"/>
  <c r="D54" i="89" s="1"/>
  <c r="E54" i="89" a="1"/>
  <c r="E54" i="89" s="1"/>
  <c r="F54" i="89" a="1"/>
  <c r="F54" i="89" s="1"/>
  <c r="D55" i="89" a="1"/>
  <c r="D55" i="89" s="1"/>
  <c r="E55" i="89" a="1"/>
  <c r="E55" i="89" s="1"/>
  <c r="F55" i="89" a="1"/>
  <c r="F55" i="89" s="1"/>
  <c r="D56" i="89" a="1"/>
  <c r="D56" i="89" s="1"/>
  <c r="E56" i="89" a="1"/>
  <c r="E56" i="89" s="1"/>
  <c r="F56" i="89" a="1"/>
  <c r="F56" i="89" s="1"/>
  <c r="D57" i="89" a="1"/>
  <c r="D57" i="89" s="1"/>
  <c r="E57" i="89" a="1"/>
  <c r="E57" i="89" s="1"/>
  <c r="F57" i="89" a="1"/>
  <c r="F57" i="89" s="1"/>
  <c r="D58" i="89" a="1"/>
  <c r="D58" i="89" s="1"/>
  <c r="E58" i="89" a="1"/>
  <c r="E58" i="89" s="1"/>
  <c r="F58" i="89" a="1"/>
  <c r="F58" i="89" s="1"/>
  <c r="D59" i="89" a="1"/>
  <c r="D59" i="89" s="1"/>
  <c r="E59" i="89" a="1"/>
  <c r="E59" i="89" s="1"/>
  <c r="F59" i="89" a="1"/>
  <c r="F59" i="89" s="1"/>
  <c r="D60" i="89" a="1"/>
  <c r="D60" i="89" s="1"/>
  <c r="E60" i="89" a="1"/>
  <c r="E60" i="89" s="1"/>
  <c r="F60" i="89" a="1"/>
  <c r="F60" i="89" s="1"/>
  <c r="D61" i="89" a="1"/>
  <c r="D61" i="89" s="1"/>
  <c r="E61" i="89" a="1"/>
  <c r="E61" i="89" s="1"/>
  <c r="F61" i="89" a="1"/>
  <c r="F61" i="89" s="1"/>
  <c r="D62" i="89" a="1"/>
  <c r="D62" i="89" s="1"/>
  <c r="E62" i="89" a="1"/>
  <c r="E62" i="89" s="1"/>
  <c r="F62" i="89" a="1"/>
  <c r="F62" i="89" s="1"/>
  <c r="D9" i="89" a="1"/>
  <c r="D9" i="89" s="1"/>
  <c r="E9" i="89" a="1"/>
  <c r="E9" i="89" s="1"/>
  <c r="F9" i="89" a="1"/>
  <c r="F9" i="89" s="1"/>
  <c r="D10" i="89" a="1"/>
  <c r="D10" i="89" s="1"/>
  <c r="E10" i="89" a="1"/>
  <c r="E10" i="89" s="1"/>
  <c r="F10" i="89" a="1"/>
  <c r="F10" i="89" s="1"/>
  <c r="D11" i="89" a="1"/>
  <c r="D11" i="89" s="1"/>
  <c r="E11" i="89" a="1"/>
  <c r="E11" i="89"/>
  <c r="F11" i="89" a="1"/>
  <c r="F11" i="89" s="1"/>
  <c r="D12" i="89" a="1"/>
  <c r="D12" i="89" s="1"/>
  <c r="E12" i="89" a="1"/>
  <c r="E12" i="89" s="1"/>
  <c r="F12" i="89" a="1"/>
  <c r="F12" i="89" s="1"/>
  <c r="E8" i="89" a="1"/>
  <c r="E8" i="89" s="1"/>
  <c r="F8" i="89" a="1"/>
  <c r="F8" i="89" s="1"/>
  <c r="D8" i="89" a="1"/>
  <c r="D8" i="89" s="1"/>
  <c r="C11" i="79" l="1"/>
  <c r="P11" i="91" l="1"/>
  <c r="D6" i="41" l="1"/>
  <c r="F7" i="41" l="1"/>
  <c r="F8" i="41"/>
  <c r="F9" i="41"/>
  <c r="F10" i="41"/>
  <c r="F11" i="41"/>
  <c r="F12" i="41"/>
  <c r="F13" i="41"/>
  <c r="F14" i="41"/>
  <c r="F15" i="41"/>
  <c r="F16" i="41"/>
  <c r="F17" i="41"/>
  <c r="F18" i="41"/>
  <c r="F19" i="41"/>
  <c r="F20" i="41"/>
  <c r="F21" i="41"/>
  <c r="F22" i="41"/>
  <c r="F23" i="41"/>
  <c r="F24" i="41"/>
  <c r="F25" i="41"/>
  <c r="F26" i="41"/>
  <c r="F27" i="41"/>
  <c r="F28" i="41"/>
  <c r="F29" i="41"/>
  <c r="F30" i="41"/>
  <c r="F31" i="41"/>
  <c r="F32" i="41"/>
  <c r="F33" i="41"/>
  <c r="F34" i="41"/>
  <c r="F35" i="41"/>
  <c r="F36" i="41"/>
  <c r="F37" i="41"/>
  <c r="F38" i="41"/>
  <c r="F39" i="41"/>
  <c r="F40" i="41"/>
  <c r="F41" i="41"/>
  <c r="F42" i="41"/>
  <c r="F43" i="41"/>
  <c r="F44" i="41"/>
  <c r="F45" i="41"/>
  <c r="F46" i="41"/>
  <c r="F47" i="41"/>
  <c r="F48" i="41"/>
  <c r="F49" i="41"/>
  <c r="F50" i="41"/>
  <c r="F51" i="41"/>
  <c r="F52" i="41"/>
  <c r="F53" i="41"/>
  <c r="F54" i="41"/>
  <c r="F55" i="41"/>
  <c r="F56" i="41"/>
  <c r="F57" i="41"/>
  <c r="F58" i="41"/>
  <c r="F59" i="41"/>
  <c r="F60" i="41"/>
  <c r="E6" i="41"/>
  <c r="F6" i="41"/>
  <c r="E60" i="41" l="1"/>
  <c r="E59" i="41"/>
  <c r="E58" i="41"/>
  <c r="E57" i="41"/>
  <c r="E56" i="41"/>
  <c r="E55" i="41"/>
  <c r="E54" i="41"/>
  <c r="E53" i="41"/>
  <c r="E52" i="41"/>
  <c r="E51" i="41"/>
  <c r="E50" i="41"/>
  <c r="E49" i="41"/>
  <c r="E48" i="41"/>
  <c r="E47" i="41"/>
  <c r="E46" i="41"/>
  <c r="E45" i="41"/>
  <c r="E44" i="41"/>
  <c r="E43" i="41"/>
  <c r="E42" i="41"/>
  <c r="E41" i="41"/>
  <c r="E40" i="41"/>
  <c r="E39" i="41"/>
  <c r="E38" i="41"/>
  <c r="E37" i="41"/>
  <c r="E36" i="41"/>
  <c r="E35" i="41"/>
  <c r="E34" i="41"/>
  <c r="E33" i="41"/>
  <c r="E32" i="41"/>
  <c r="E31" i="41"/>
  <c r="E30" i="41"/>
  <c r="E29" i="41"/>
  <c r="E28" i="41"/>
  <c r="E27" i="41"/>
  <c r="E26" i="41"/>
  <c r="E25" i="41"/>
  <c r="E24" i="41"/>
  <c r="E23" i="41"/>
  <c r="E22" i="41"/>
  <c r="E21" i="41"/>
  <c r="E20" i="41"/>
  <c r="E19" i="41"/>
  <c r="E18" i="41"/>
  <c r="E17" i="41"/>
  <c r="E16" i="41"/>
  <c r="E15" i="41"/>
  <c r="E14" i="41"/>
  <c r="E13" i="41"/>
  <c r="E12" i="41"/>
  <c r="E11" i="41"/>
  <c r="E10" i="41"/>
  <c r="E9" i="41"/>
  <c r="E8" i="41"/>
  <c r="E7" i="41"/>
  <c r="K6" i="91" l="1"/>
  <c r="E63" i="89"/>
  <c r="E13" i="83" l="1"/>
  <c r="E14" i="83"/>
  <c r="E15" i="83"/>
  <c r="E16" i="83"/>
  <c r="E17" i="83"/>
  <c r="E18" i="83"/>
  <c r="E19" i="83"/>
  <c r="E20" i="83"/>
  <c r="E21" i="83"/>
  <c r="E22" i="83"/>
  <c r="D7" i="41"/>
  <c r="G7" i="41" s="1"/>
  <c r="D6" i="91" s="1"/>
  <c r="D8" i="41"/>
  <c r="G8" i="41" s="1"/>
  <c r="E6" i="91" s="1"/>
  <c r="D9" i="41"/>
  <c r="G9" i="41" s="1"/>
  <c r="F6" i="91" s="1"/>
  <c r="D10" i="41"/>
  <c r="G10" i="41" s="1"/>
  <c r="G6" i="91" s="1"/>
  <c r="D11" i="41"/>
  <c r="G11" i="41" s="1"/>
  <c r="C7" i="91" s="1"/>
  <c r="D12" i="41"/>
  <c r="G12" i="41" s="1"/>
  <c r="D7" i="91" s="1"/>
  <c r="D13" i="41"/>
  <c r="G13" i="41" s="1"/>
  <c r="E7" i="91" s="1"/>
  <c r="D14" i="41"/>
  <c r="G14" i="41" s="1"/>
  <c r="F7" i="91" s="1"/>
  <c r="D15" i="41"/>
  <c r="G15" i="41" s="1"/>
  <c r="G7" i="91" s="1"/>
  <c r="D16" i="41"/>
  <c r="G16" i="41" s="1"/>
  <c r="C8" i="91" s="1"/>
  <c r="D17" i="41"/>
  <c r="G17" i="41" s="1"/>
  <c r="D8" i="91" s="1"/>
  <c r="E12" i="83" l="1"/>
  <c r="E23" i="83" s="1"/>
  <c r="I17" i="91"/>
  <c r="F63" i="89"/>
  <c r="D63" i="89"/>
  <c r="G63" i="89" s="1"/>
  <c r="K8" i="91"/>
  <c r="K16" i="91"/>
  <c r="A60" i="41"/>
  <c r="A59" i="41"/>
  <c r="A58" i="41"/>
  <c r="A57" i="41"/>
  <c r="A56" i="41"/>
  <c r="A55" i="41"/>
  <c r="A54" i="41"/>
  <c r="A53" i="41"/>
  <c r="A52" i="41"/>
  <c r="A51" i="41"/>
  <c r="A50" i="41"/>
  <c r="A49" i="41"/>
  <c r="A48" i="41"/>
  <c r="A47" i="41"/>
  <c r="A46" i="41"/>
  <c r="A45" i="41"/>
  <c r="A44" i="41"/>
  <c r="A43" i="41"/>
  <c r="A42" i="41"/>
  <c r="A41" i="41"/>
  <c r="A40" i="41"/>
  <c r="A39" i="41"/>
  <c r="A38" i="41"/>
  <c r="A37" i="41"/>
  <c r="A36" i="41"/>
  <c r="A35" i="41"/>
  <c r="A34" i="41"/>
  <c r="A33" i="41"/>
  <c r="A32" i="41"/>
  <c r="A31" i="41"/>
  <c r="A30" i="41"/>
  <c r="A29" i="41"/>
  <c r="A28" i="41"/>
  <c r="A27" i="41"/>
  <c r="A26" i="41"/>
  <c r="A25" i="41"/>
  <c r="A24" i="41"/>
  <c r="A23" i="41"/>
  <c r="A22" i="41"/>
  <c r="A21" i="41"/>
  <c r="A20" i="41"/>
  <c r="A19" i="41"/>
  <c r="A18" i="41"/>
  <c r="A17" i="41"/>
  <c r="A16" i="41"/>
  <c r="A15" i="41"/>
  <c r="A14" i="41"/>
  <c r="A13" i="41"/>
  <c r="A12" i="41"/>
  <c r="A11" i="41"/>
  <c r="A10" i="41"/>
  <c r="A9" i="41"/>
  <c r="A8" i="41"/>
  <c r="A7" i="41"/>
  <c r="A6" i="41"/>
  <c r="A62" i="90"/>
  <c r="D60" i="41" s="1"/>
  <c r="A61" i="90"/>
  <c r="D59" i="41" s="1"/>
  <c r="A60" i="90"/>
  <c r="D58" i="41" s="1"/>
  <c r="A59" i="90"/>
  <c r="D57" i="41" s="1"/>
  <c r="A58" i="90"/>
  <c r="D56" i="41" s="1"/>
  <c r="A57" i="90"/>
  <c r="D55" i="41" s="1"/>
  <c r="A56" i="90"/>
  <c r="D54" i="41" s="1"/>
  <c r="A55" i="90"/>
  <c r="D53" i="41" s="1"/>
  <c r="A54" i="90"/>
  <c r="D52" i="41" s="1"/>
  <c r="A53" i="90"/>
  <c r="D51" i="41" s="1"/>
  <c r="A52" i="90"/>
  <c r="D50" i="41" s="1"/>
  <c r="A51" i="90"/>
  <c r="D49" i="41" s="1"/>
  <c r="A50" i="90"/>
  <c r="D48" i="41" s="1"/>
  <c r="A49" i="90"/>
  <c r="D47" i="41" s="1"/>
  <c r="A48" i="90"/>
  <c r="D46" i="41" s="1"/>
  <c r="A47" i="90"/>
  <c r="D45" i="41" s="1"/>
  <c r="A46" i="90"/>
  <c r="D44" i="41" s="1"/>
  <c r="A45" i="90"/>
  <c r="D43" i="41" s="1"/>
  <c r="A44" i="90"/>
  <c r="D42" i="41" s="1"/>
  <c r="A43" i="90"/>
  <c r="D41" i="41" s="1"/>
  <c r="A42" i="90"/>
  <c r="D40" i="41" s="1"/>
  <c r="A41" i="90"/>
  <c r="D39" i="41" s="1"/>
  <c r="A40" i="90"/>
  <c r="D38" i="41" s="1"/>
  <c r="A39" i="90"/>
  <c r="D37" i="41" s="1"/>
  <c r="A38" i="90"/>
  <c r="D36" i="41" s="1"/>
  <c r="A37" i="90"/>
  <c r="D35" i="41" s="1"/>
  <c r="A36" i="90"/>
  <c r="D34" i="41" s="1"/>
  <c r="A35" i="90"/>
  <c r="D33" i="41" s="1"/>
  <c r="A34" i="90"/>
  <c r="D32" i="41" s="1"/>
  <c r="A33" i="90"/>
  <c r="D31" i="41" s="1"/>
  <c r="A32" i="90"/>
  <c r="D30" i="41" s="1"/>
  <c r="A31" i="90"/>
  <c r="D29" i="41" s="1"/>
  <c r="A30" i="90"/>
  <c r="D28" i="41" s="1"/>
  <c r="A29" i="90"/>
  <c r="D27" i="41" s="1"/>
  <c r="A28" i="90"/>
  <c r="D26" i="41" s="1"/>
  <c r="A27" i="90"/>
  <c r="D25" i="41" s="1"/>
  <c r="A26" i="90"/>
  <c r="D24" i="41" s="1"/>
  <c r="A25" i="90"/>
  <c r="D23" i="41" s="1"/>
  <c r="A24" i="90"/>
  <c r="D22" i="41" s="1"/>
  <c r="A23" i="90"/>
  <c r="D21" i="41" s="1"/>
  <c r="A22" i="90"/>
  <c r="D20" i="41" s="1"/>
  <c r="A21" i="90"/>
  <c r="D19" i="41" s="1"/>
  <c r="A20" i="90"/>
  <c r="D18" i="41" s="1"/>
  <c r="A19" i="90"/>
  <c r="A18" i="90"/>
  <c r="A17" i="90"/>
  <c r="A16" i="90"/>
  <c r="A15" i="90"/>
  <c r="A14" i="90"/>
  <c r="A13" i="90"/>
  <c r="A12" i="90"/>
  <c r="A11" i="90"/>
  <c r="A10" i="90"/>
  <c r="A9" i="90"/>
  <c r="A8" i="90"/>
  <c r="G19" i="41" l="1"/>
  <c r="F8" i="91" s="1"/>
  <c r="G23" i="41"/>
  <c r="E9" i="91" s="1"/>
  <c r="G27" i="41"/>
  <c r="D10" i="91" s="1"/>
  <c r="G31" i="41"/>
  <c r="C11" i="91" s="1"/>
  <c r="G35" i="41"/>
  <c r="G11" i="91" s="1"/>
  <c r="G39" i="41"/>
  <c r="F12" i="91" s="1"/>
  <c r="G43" i="41"/>
  <c r="E13" i="91" s="1"/>
  <c r="G47" i="41"/>
  <c r="D14" i="91" s="1"/>
  <c r="G51" i="41"/>
  <c r="C15" i="91" s="1"/>
  <c r="G55" i="41"/>
  <c r="G15" i="91" s="1"/>
  <c r="G59" i="41"/>
  <c r="F16" i="91" s="1"/>
  <c r="G20" i="41"/>
  <c r="G8" i="91" s="1"/>
  <c r="G24" i="41"/>
  <c r="F9" i="91" s="1"/>
  <c r="G28" i="41"/>
  <c r="E10" i="91" s="1"/>
  <c r="G32" i="41"/>
  <c r="D11" i="91" s="1"/>
  <c r="G36" i="41"/>
  <c r="C12" i="91" s="1"/>
  <c r="G40" i="41"/>
  <c r="G12" i="91" s="1"/>
  <c r="G44" i="41"/>
  <c r="F13" i="91" s="1"/>
  <c r="G48" i="41"/>
  <c r="E14" i="91" s="1"/>
  <c r="G52" i="41"/>
  <c r="D15" i="91" s="1"/>
  <c r="G56" i="41"/>
  <c r="C16" i="91" s="1"/>
  <c r="G60" i="41"/>
  <c r="G16" i="91" s="1"/>
  <c r="G21" i="41"/>
  <c r="C9" i="91" s="1"/>
  <c r="G25" i="41"/>
  <c r="G9" i="91" s="1"/>
  <c r="G29" i="41"/>
  <c r="F10" i="91" s="1"/>
  <c r="G33" i="41"/>
  <c r="E11" i="91" s="1"/>
  <c r="G37" i="41"/>
  <c r="D12" i="91" s="1"/>
  <c r="G41" i="41"/>
  <c r="C13" i="91" s="1"/>
  <c r="G45" i="41"/>
  <c r="G13" i="91" s="1"/>
  <c r="G49" i="41"/>
  <c r="F14" i="91" s="1"/>
  <c r="G53" i="41"/>
  <c r="E15" i="91" s="1"/>
  <c r="G57" i="41"/>
  <c r="D16" i="91" s="1"/>
  <c r="G18" i="41"/>
  <c r="E8" i="91" s="1"/>
  <c r="G22" i="41"/>
  <c r="D9" i="91" s="1"/>
  <c r="G26" i="41"/>
  <c r="C10" i="91" s="1"/>
  <c r="G30" i="41"/>
  <c r="G10" i="91" s="1"/>
  <c r="G34" i="41"/>
  <c r="F11" i="91" s="1"/>
  <c r="G38" i="41"/>
  <c r="E12" i="91" s="1"/>
  <c r="G42" i="41"/>
  <c r="D13" i="91" s="1"/>
  <c r="G46" i="41"/>
  <c r="C14" i="91" s="1"/>
  <c r="G50" i="41"/>
  <c r="G14" i="91" s="1"/>
  <c r="G54" i="41"/>
  <c r="F15" i="91" s="1"/>
  <c r="G58" i="41"/>
  <c r="E16" i="91" s="1"/>
  <c r="K12" i="91"/>
  <c r="K15" i="91"/>
  <c r="K11" i="91"/>
  <c r="K7" i="91"/>
  <c r="K14" i="91"/>
  <c r="K10" i="91"/>
  <c r="K13" i="91"/>
  <c r="K9" i="91"/>
  <c r="E61" i="41"/>
  <c r="A62" i="89"/>
  <c r="A61" i="89"/>
  <c r="A60" i="89"/>
  <c r="A59" i="89"/>
  <c r="A58" i="89"/>
  <c r="A57" i="89"/>
  <c r="A56" i="89"/>
  <c r="A55" i="89"/>
  <c r="A54" i="89"/>
  <c r="A53" i="89"/>
  <c r="A52" i="89"/>
  <c r="A51" i="89"/>
  <c r="A50" i="89"/>
  <c r="A49" i="89"/>
  <c r="A48" i="89"/>
  <c r="A47" i="89"/>
  <c r="A46" i="89"/>
  <c r="A45" i="89"/>
  <c r="A44" i="89"/>
  <c r="A43" i="89"/>
  <c r="A42" i="89"/>
  <c r="A41" i="89"/>
  <c r="A40" i="89"/>
  <c r="A39" i="89"/>
  <c r="A38" i="89"/>
  <c r="A37" i="89"/>
  <c r="A36" i="89"/>
  <c r="A35" i="89"/>
  <c r="A34" i="89"/>
  <c r="A33" i="89"/>
  <c r="A32" i="89"/>
  <c r="A31" i="89"/>
  <c r="A30" i="89"/>
  <c r="A29" i="89"/>
  <c r="A28" i="89"/>
  <c r="A27" i="89"/>
  <c r="A26" i="89"/>
  <c r="A25" i="89"/>
  <c r="A24" i="89"/>
  <c r="A23" i="89"/>
  <c r="A22" i="89"/>
  <c r="A21" i="89"/>
  <c r="A20" i="89"/>
  <c r="A19" i="89"/>
  <c r="A18" i="89"/>
  <c r="A17" i="89"/>
  <c r="A16" i="89"/>
  <c r="A15" i="89"/>
  <c r="A14" i="89"/>
  <c r="A13" i="89"/>
  <c r="A12" i="89"/>
  <c r="A11" i="89"/>
  <c r="A10" i="89"/>
  <c r="A9" i="89"/>
  <c r="A8" i="89"/>
  <c r="G6" i="41" l="1"/>
  <c r="G17" i="91"/>
  <c r="K17" i="91"/>
  <c r="D17" i="91"/>
  <c r="E17" i="91"/>
  <c r="F17" i="91"/>
  <c r="H7" i="91"/>
  <c r="H16" i="91"/>
  <c r="H10" i="91"/>
  <c r="H12" i="91"/>
  <c r="H11" i="91"/>
  <c r="H9" i="91"/>
  <c r="D61" i="41"/>
  <c r="H14" i="91"/>
  <c r="H8" i="91"/>
  <c r="H13" i="91"/>
  <c r="H15" i="91"/>
  <c r="C6" i="91" l="1"/>
  <c r="G61" i="41"/>
  <c r="J10" i="91"/>
  <c r="D16" i="83"/>
  <c r="J13" i="91"/>
  <c r="D19" i="83"/>
  <c r="J16" i="91"/>
  <c r="D22" i="83"/>
  <c r="J8" i="91"/>
  <c r="D14" i="83"/>
  <c r="J15" i="91"/>
  <c r="D21" i="83"/>
  <c r="J9" i="91"/>
  <c r="D15" i="83"/>
  <c r="J11" i="91"/>
  <c r="D17" i="83"/>
  <c r="J7" i="91"/>
  <c r="D13" i="83"/>
  <c r="J14" i="91"/>
  <c r="D20" i="83"/>
  <c r="J12" i="91"/>
  <c r="D18" i="83"/>
  <c r="G22" i="83"/>
  <c r="F61" i="41"/>
  <c r="L11" i="91" l="1"/>
  <c r="C8" i="79"/>
  <c r="L7" i="91"/>
  <c r="L13" i="91"/>
  <c r="L12" i="91"/>
  <c r="L9" i="91"/>
  <c r="L8" i="91"/>
  <c r="L16" i="91"/>
  <c r="L14" i="91"/>
  <c r="L15" i="91"/>
  <c r="L10" i="91"/>
  <c r="H6" i="91"/>
  <c r="C17" i="91"/>
  <c r="J6" i="91" l="1"/>
  <c r="D12" i="83"/>
  <c r="F12" i="83" s="1"/>
  <c r="H17" i="91"/>
  <c r="D23" i="83" l="1"/>
  <c r="J17" i="91"/>
  <c r="L6" i="91" l="1"/>
  <c r="G17" i="83" l="1"/>
  <c r="G23" i="83" s="1"/>
  <c r="F13" i="83" l="1"/>
  <c r="F17" i="83" l="1"/>
  <c r="F14" i="83"/>
  <c r="F16" i="83"/>
  <c r="F21" i="83"/>
  <c r="F20" i="83" l="1"/>
  <c r="F15" i="83"/>
  <c r="F18" i="83"/>
  <c r="F19" i="83"/>
  <c r="F22" i="83" l="1"/>
  <c r="F23" i="83" l="1"/>
</calcChain>
</file>

<file path=xl/sharedStrings.xml><?xml version="1.0" encoding="utf-8"?>
<sst xmlns="http://schemas.openxmlformats.org/spreadsheetml/2006/main" count="800" uniqueCount="125">
  <si>
    <t>ANH</t>
  </si>
  <si>
    <t>NES</t>
  </si>
  <si>
    <t>NWT</t>
  </si>
  <si>
    <t>SRN</t>
  </si>
  <si>
    <t>SWB</t>
  </si>
  <si>
    <t>TMS</t>
  </si>
  <si>
    <t>WSH</t>
  </si>
  <si>
    <t>WSX</t>
  </si>
  <si>
    <t>YKY</t>
  </si>
  <si>
    <t>Company</t>
  </si>
  <si>
    <t>Control</t>
  </si>
  <si>
    <t>Assessment gates</t>
  </si>
  <si>
    <t>References</t>
  </si>
  <si>
    <t>Need for investment</t>
  </si>
  <si>
    <t>Need for adjustment</t>
  </si>
  <si>
    <t>Management control</t>
  </si>
  <si>
    <t>Best option for customers</t>
  </si>
  <si>
    <t>Robustness and efficiency of costs</t>
  </si>
  <si>
    <t>Customer protection</t>
  </si>
  <si>
    <t>Affordability</t>
  </si>
  <si>
    <t>Board assurance</t>
  </si>
  <si>
    <t>Pass</t>
  </si>
  <si>
    <t>SVE</t>
  </si>
  <si>
    <t>HDD</t>
  </si>
  <si>
    <t>Fail</t>
  </si>
  <si>
    <t>Partial pass</t>
  </si>
  <si>
    <t>Cover sheet</t>
  </si>
  <si>
    <t>Wholesale wastewater</t>
  </si>
  <si>
    <t>Data</t>
  </si>
  <si>
    <t>sve_appendix_a8_securing_cost_efficiency.pdf</t>
  </si>
  <si>
    <t xml:space="preserve">Allowed costs </t>
  </si>
  <si>
    <t>Peer review (initials, date)</t>
  </si>
  <si>
    <t>BoN code</t>
  </si>
  <si>
    <t>Enhancement line</t>
  </si>
  <si>
    <t>Total</t>
  </si>
  <si>
    <t>N/A</t>
  </si>
  <si>
    <t>sve_appendix_a8_securing_cost_efficiency.pdf, p115</t>
  </si>
  <si>
    <t xml:space="preserve">The two discharge relocation schemes are colour-coded 'Green' and hence the Real Options mechanism which affords customers protection in the event that the need for the schemes is not confirmed does not apply. However, although driven by the Habitats Directive, both schemes have a Water Framework Directive secondary driver and therefore are covered by the proposed performance commitment C02 "Improvements in WFD criteria".
</t>
  </si>
  <si>
    <t>Year</t>
  </si>
  <si>
    <t>Code</t>
  </si>
  <si>
    <t>NEP ~ Discharge relocation - capex</t>
  </si>
  <si>
    <t>£m 2017-18 prices</t>
  </si>
  <si>
    <t>AMP7 total</t>
  </si>
  <si>
    <t>NEP ~ Discharge relocation</t>
  </si>
  <si>
    <t>Modelled allowance</t>
  </si>
  <si>
    <t xml:space="preserve">Companies are not merely environmental contractors and it is reasonable to expect them to negotiate with the relevant quality regulators to ensure that the interpretation of the statutory obligations as set out in WINEP is in the best interests of both customers and the environment, and represent good value. We consider that Severn Trent's bald statement that statutory requirements are beyond a company's control is an over-simplification in this regard.
</t>
  </si>
  <si>
    <t xml:space="preserve">The information provided in Severn Trent's business plan is insufficient to enable an assessment of best value for customers for these c.£18 million schemes. There appears to be no explanation of the scope of work proposed for each scheme, and no description of other solutions which were considered but rejected. While the Habitats Directive driven enhancements are not required to be cost beneficial, the Directive does offer some flexibility and offers derogations from its standard requirements in certain circumstances. We are unclear as to whether there has been any exploration of possible derogations or compensatory measures in view of the distance to a relocated outfall on the River Trent and the associated high cost of the schemes.
Also, there is no evidence to demonstrate that either on-site P removal or catchment management measures or works' closure and diversion of flows to another STW have been considered. 
</t>
  </si>
  <si>
    <t xml:space="preserve">The company's response to business plan query SVE-IAP-CA-021 confirms the statutory nature of the required enhancement. It clarifies that this expenditure "reflects two Habitats Directive projects where the obligation is to address a breach of the CSMG river flow targets. Flows in the river Mease SAC are significantly above the naturalised flow targets set by Natural England and the WINEP obligation is specifically to relocate [SVE's] effluent discharges to a different river." 
</t>
  </si>
  <si>
    <t>The requirements defined in WINEP3 have a statutory basis and we accept that they represent enhancements over and above the current level of service to the environment and which require investment over base service levels to deliver.</t>
  </si>
  <si>
    <t>Acronym</t>
  </si>
  <si>
    <t>Reference</t>
  </si>
  <si>
    <t>Item description</t>
  </si>
  <si>
    <t>Unit</t>
  </si>
  <si>
    <t>Model</t>
  </si>
  <si>
    <t>Description_input</t>
  </si>
  <si>
    <t>FM_E_WWW_DischargeRelocation</t>
  </si>
  <si>
    <t>2020-21</t>
  </si>
  <si>
    <t>2021-22</t>
  </si>
  <si>
    <t>2022-23</t>
  </si>
  <si>
    <t>2023-24</t>
  </si>
  <si>
    <t>2024-25</t>
  </si>
  <si>
    <t>C_S3017CAS_PR19CA005</t>
  </si>
  <si>
    <t>Total wholesale wastewater -  NEP - Discharge relocation</t>
  </si>
  <si>
    <t>£m</t>
  </si>
  <si>
    <t>Price Review 2019</t>
  </si>
  <si>
    <t>WWS2030CAS</t>
  </si>
  <si>
    <t>Enhancement expenditure by purpose - operating - NEP ~ Discharge relocation - Total</t>
  </si>
  <si>
    <t>Discharge relocation business plan costs (totex £m)</t>
  </si>
  <si>
    <t>Comments on reallocations</t>
  </si>
  <si>
    <t>Totex carried through deep dive AMP7  (£m)</t>
  </si>
  <si>
    <t>Totex in business plan - wholesale wastewater</t>
  </si>
  <si>
    <t>C_S3040TCAS_PR19CA005</t>
  </si>
  <si>
    <t>Total wholesale wastewater -Total expenditure</t>
  </si>
  <si>
    <t>Enhancement expenditure by purpose - operating - NEP ~ Discharge relocation - Total, £m</t>
  </si>
  <si>
    <t>NEP ~ Discharge relocation - capex, £m</t>
  </si>
  <si>
    <t>Total wholesale wastewater - Total expenditure, £m</t>
  </si>
  <si>
    <t>Comments on overrides made</t>
  </si>
  <si>
    <t>Analysis and determination of allowance</t>
  </si>
  <si>
    <t>TOTEX</t>
  </si>
  <si>
    <t>Materiality</t>
  </si>
  <si>
    <t>Assessment method</t>
  </si>
  <si>
    <t>Discharge relocation totex</t>
  </si>
  <si>
    <t>Deep dive</t>
  </si>
  <si>
    <t>Ofwat view of totex allowance for AMP7 (£m)</t>
  </si>
  <si>
    <t>check</t>
  </si>
  <si>
    <t xml:space="preserve">Totex after reallocations </t>
  </si>
  <si>
    <t>Assessor's initials</t>
  </si>
  <si>
    <t>Net totex reallocated in</t>
  </si>
  <si>
    <t>Proportion of bioresources</t>
  </si>
  <si>
    <t>Deep dive allowance</t>
  </si>
  <si>
    <t>Summary at IAP</t>
  </si>
  <si>
    <t>Capex carried through deep dive AMP7  (£m)</t>
  </si>
  <si>
    <t>Ofwat view of allowance for AMP7 (£m)</t>
  </si>
  <si>
    <t>WINEP3, Environment Agency, March 2018
Response to Query No. SVE_IAP_CA-021</t>
  </si>
  <si>
    <t>Summary</t>
  </si>
  <si>
    <t>Totex assessed within cost adjustment claims (£m)</t>
  </si>
  <si>
    <t>Totex assessed within deep dive (£m)</t>
  </si>
  <si>
    <t>Totex allowance from cost adjustment claims (£m)</t>
  </si>
  <si>
    <t>Totex allowance from deep dive (£m)</t>
  </si>
  <si>
    <t>2020-25</t>
  </si>
  <si>
    <t>C_S3017CAC_PR19BR</t>
  </si>
  <si>
    <t>Total CAC-WWW_Discharge relocation-BR</t>
  </si>
  <si>
    <t>C_S3017CAC_PR19WWN</t>
  </si>
  <si>
    <t>Total CAC-WWW_Discharge relocation-WWN</t>
  </si>
  <si>
    <t>S3017CAS + WWS2030CAS</t>
  </si>
  <si>
    <t>Total wholesale wastewater - totex</t>
  </si>
  <si>
    <t>NEP ~ Discharge relocation - opex</t>
  </si>
  <si>
    <t>Deep dive sheet - Severn Trent Water</t>
  </si>
  <si>
    <t xml:space="preserve">Severn Trent states (on p116) that its 'approach has allowed us to make successive reductions in the proposed programme costs'. However, this does not appear to be a relevant comment as the table on p153 indicates that the Habitats Directive-driven schemes actually represent an increase in the envisaged programme scope since mid-2015. 
It is a concern that no detail as to how the costs of these schemes have been derived is provided, particularly in view of the fact that the only other comparable SVE/SVT scheme we have details for (Epworth STW in AMP5) was costed at £2.614m. Historic discharge relocation schemes delivered by other companies (e.g. at Stressholme (NES) which is a much larger STW) have also been significantly less expensive. With the information to hand we are unable to take a view on either the efficiency of the costs or the degree of assurance to which the estimates have been subjected.
</t>
  </si>
  <si>
    <t>Net reallocations</t>
  </si>
  <si>
    <t>Totex after reallocations</t>
  </si>
  <si>
    <t>Totex - AMP7 total (Wholesale)</t>
  </si>
  <si>
    <t>Shallow dive</t>
  </si>
  <si>
    <t>Shallow dive efficiency challenge*</t>
  </si>
  <si>
    <t>*: For WINEP wastewater obligations an 'in-the-round' efficiency adjustment is made at programme level</t>
  </si>
  <si>
    <t>Deep dive efficiency challenge*</t>
  </si>
  <si>
    <t>Cost allowance for 2020-25 (£m in 2017-18 prices)</t>
  </si>
  <si>
    <t>In completing table WWS2 companies are required to allocate costs according to the driver as described in the line definition rather than the solution employed to meet the objective (ref: "Updated guidance for the Final Business Plan data tables", p65). SVE's response to query SVE-IAP-CA-021 clarifies that of the total of £111.802m capex some £93.522m is driven by obligations for which there are other standard lines in table WWS2. We consider it appropriate to allocate this expenditure to these other lines in line with the above guidance. Therefore we are reallocating the £93.522m to the lines for chemicals removal, P removal at ASPs, P removal at filter bed plants and sanitary parameter reduction in the amounts stated in the query response. The remaining £18.280m in the discharge relocation line is deep dived.</t>
  </si>
  <si>
    <t xml:space="preserve">The Business Plan table commentary and Appendix 8g explain that the proposed expenditure is for investment at three sites (Bishop Wilton, Ingbirchworth and Kirk Smeaton) to relocate their discharges to nearby larger STWs to meet WINEP3 P removal requirements (under the WFD_IMPg driver) at the lowest wholelife cost. In view of its stated purpose we consider it appropriate to reallocate the proposed expenditure to one of the standard P removal lines in table WWS2 (S3013CAS). </t>
  </si>
  <si>
    <t>Additional information provided in SVE's response dated 18 February 2019 to our query SCVE-DD-CE-001 has resulted in upgrading our assessment against this gate to 'Pass' as we are satisfied that an appropriate degree of liaison between Severn Trent Water, the Environment Agency and Natural England has taken place.</t>
  </si>
  <si>
    <t>SVE's response to Ofwat query SVE-DD-CE-001
"Appendix 1: Measures to be funded through the Developer Contributions Scheme 2 (DCS2), FINAL VERSION (June 2016)"</t>
  </si>
  <si>
    <t>SVE's response to Ofwat query SVE-DD-CE-001</t>
  </si>
  <si>
    <t xml:space="preserve">As at IAP. No change in our assessment. </t>
  </si>
  <si>
    <t>Fail' as at IAP. While SVE address part of our concern by explaining in their response to query SVE-DD-CE-001 that a "phosphate only" solution will not satisfy Natural England's flow requirements, there is no additional information provided to demonstrate that a range of options has been considered or that the option put forward is the best one for customers.</t>
  </si>
  <si>
    <t xml:space="preserve">We have not identified any new evidence and retain our assessment from IAP. </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_);\(#,##0\);&quot;-  &quot;;&quot; &quot;@&quot; &quot;"/>
    <numFmt numFmtId="166" formatCode="#,##0.000"/>
    <numFmt numFmtId="167" formatCode="_(* #,##0.000_);_(* \(#,##0.000\);_(* &quot;-&quot;??_);_(@_)"/>
    <numFmt numFmtId="168" formatCode="0.000"/>
    <numFmt numFmtId="169" formatCode="_(* #,##0.0_);_(* \(#,##0.0\);_(* &quot;-&quot;??_);_(@_)"/>
  </numFmts>
  <fonts count="42"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b/>
      <sz val="14"/>
      <color theme="1"/>
      <name val="Gill Sans MT"/>
      <family val="2"/>
    </font>
    <font>
      <sz val="10"/>
      <color theme="1"/>
      <name val="Gill Sans MT"/>
      <family val="2"/>
    </font>
    <font>
      <b/>
      <sz val="10"/>
      <color theme="1"/>
      <name val="Gill Sans MT"/>
      <family val="2"/>
    </font>
    <font>
      <b/>
      <sz val="10"/>
      <name val="Gill Sans MT"/>
      <family val="2"/>
    </font>
    <font>
      <sz val="10"/>
      <name val="Gill Sans MT"/>
      <family val="2"/>
    </font>
    <font>
      <sz val="10"/>
      <color theme="1"/>
      <name val="Calibri"/>
      <family val="2"/>
      <scheme val="minor"/>
    </font>
    <font>
      <b/>
      <i/>
      <sz val="10"/>
      <color theme="1"/>
      <name val="Gill Sans MT"/>
      <family val="2"/>
    </font>
    <font>
      <sz val="11"/>
      <color rgb="FFFF0000"/>
      <name val="Gill Sans MT"/>
      <family val="2"/>
    </font>
    <font>
      <sz val="9"/>
      <name val="Gill Sans MT"/>
      <family val="2"/>
    </font>
    <font>
      <sz val="11"/>
      <color theme="1"/>
      <name val="Gill Sans MT"/>
      <family val="2"/>
    </font>
    <font>
      <i/>
      <sz val="11"/>
      <color rgb="FF7F7F7F"/>
      <name val="Arial"/>
      <family val="2"/>
    </font>
    <font>
      <b/>
      <sz val="10"/>
      <color theme="1"/>
      <name val="Calibri"/>
      <family val="2"/>
      <scheme val="minor"/>
    </font>
    <font>
      <sz val="10"/>
      <color theme="1"/>
      <name val="Arial"/>
      <family val="2"/>
    </font>
    <font>
      <i/>
      <sz val="10"/>
      <color rgb="FF7F7F7F"/>
      <name val="Calibri"/>
      <family val="2"/>
      <scheme val="minor"/>
    </font>
    <font>
      <b/>
      <sz val="10"/>
      <name val="Calibri"/>
      <family val="2"/>
      <scheme val="minor"/>
    </font>
    <font>
      <b/>
      <sz val="11"/>
      <color theme="1"/>
      <name val="Calibri"/>
      <family val="2"/>
      <scheme val="minor"/>
    </font>
    <font>
      <sz val="14"/>
      <color theme="3"/>
      <name val="Calibri"/>
      <family val="2"/>
      <scheme val="minor"/>
    </font>
    <font>
      <sz val="12"/>
      <color theme="3"/>
      <name val="Calibri"/>
      <family val="2"/>
      <scheme val="minor"/>
    </font>
    <font>
      <b/>
      <sz val="10"/>
      <color theme="3"/>
      <name val="Calibri"/>
      <family val="2"/>
      <scheme val="minor"/>
    </font>
    <font>
      <sz val="14"/>
      <color theme="1"/>
      <name val="Gill Sans MT"/>
      <family val="2"/>
    </font>
    <font>
      <b/>
      <sz val="12"/>
      <color theme="3"/>
      <name val="Calibri"/>
      <family val="2"/>
      <scheme val="minor"/>
    </font>
    <font>
      <sz val="14"/>
      <color theme="1"/>
      <name val="Calibri"/>
      <family val="2"/>
      <scheme val="minor"/>
    </font>
    <font>
      <sz val="10"/>
      <color theme="3"/>
      <name val="Calibri"/>
      <family val="2"/>
      <scheme val="minor"/>
    </font>
    <font>
      <b/>
      <sz val="11"/>
      <color rgb="FFFF0000"/>
      <name val="Calibri"/>
      <family val="2"/>
      <scheme val="minor"/>
    </font>
    <font>
      <sz val="11"/>
      <name val="Calibri"/>
      <family val="2"/>
      <scheme val="minor"/>
    </font>
  </fonts>
  <fills count="8">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2" tint="-9.9978637043366805E-2"/>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bottom style="thin">
        <color indexed="64"/>
      </bottom>
      <diagonal/>
    </border>
  </borders>
  <cellStyleXfs count="26">
    <xf numFmtId="0" fontId="0" fillId="0" borderId="0"/>
    <xf numFmtId="0" fontId="13" fillId="0" borderId="0"/>
    <xf numFmtId="0" fontId="12" fillId="0" borderId="0"/>
    <xf numFmtId="0" fontId="14" fillId="0" borderId="0"/>
    <xf numFmtId="0" fontId="15" fillId="0" borderId="0"/>
    <xf numFmtId="0" fontId="11" fillId="0" borderId="0"/>
    <xf numFmtId="164" fontId="15" fillId="0" borderId="0" applyFont="0" applyFill="0" applyBorder="0" applyAlignment="0" applyProtection="0"/>
    <xf numFmtId="0" fontId="10" fillId="0" borderId="0"/>
    <xf numFmtId="165" fontId="9" fillId="0" borderId="0" applyFont="0" applyFill="0" applyBorder="0" applyProtection="0">
      <alignment vertical="top"/>
    </xf>
    <xf numFmtId="0" fontId="15" fillId="0" borderId="0"/>
    <xf numFmtId="164" fontId="15" fillId="0" borderId="0" applyFont="0" applyFill="0" applyBorder="0" applyAlignment="0" applyProtection="0"/>
    <xf numFmtId="0" fontId="8" fillId="0" borderId="0"/>
    <xf numFmtId="0" fontId="7" fillId="0" borderId="0"/>
    <xf numFmtId="0" fontId="7" fillId="0" borderId="0"/>
    <xf numFmtId="164" fontId="15" fillId="0" borderId="0" applyFont="0" applyFill="0" applyBorder="0" applyAlignment="0" applyProtection="0"/>
    <xf numFmtId="0" fontId="15" fillId="0" borderId="0"/>
    <xf numFmtId="0" fontId="6" fillId="0" borderId="0"/>
    <xf numFmtId="0" fontId="27" fillId="0" borderId="0" applyNumberForma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5" fillId="0" borderId="0"/>
    <xf numFmtId="164" fontId="4" fillId="0" borderId="0" applyFont="0" applyFill="0" applyBorder="0" applyAlignment="0" applyProtection="0"/>
    <xf numFmtId="0" fontId="3" fillId="0" borderId="0"/>
    <xf numFmtId="9" fontId="15" fillId="0" borderId="0" applyFont="0" applyFill="0" applyBorder="0" applyAlignment="0" applyProtection="0"/>
    <xf numFmtId="0" fontId="2" fillId="0" borderId="0"/>
    <xf numFmtId="0" fontId="1" fillId="0" borderId="0"/>
  </cellStyleXfs>
  <cellXfs count="140">
    <xf numFmtId="0" fontId="0" fillId="0" borderId="0" xfId="0"/>
    <xf numFmtId="0" fontId="17" fillId="4" borderId="0" xfId="9" applyFont="1" applyFill="1" applyAlignment="1">
      <alignment vertical="center"/>
    </xf>
    <xf numFmtId="0" fontId="18" fillId="0" borderId="0" xfId="0" applyFont="1"/>
    <xf numFmtId="0" fontId="21" fillId="0" borderId="0" xfId="0" applyFont="1"/>
    <xf numFmtId="0" fontId="19" fillId="0" borderId="0" xfId="0" applyFont="1"/>
    <xf numFmtId="0" fontId="16" fillId="4" borderId="0" xfId="9" applyFont="1" applyFill="1" applyAlignment="1">
      <alignment vertical="center"/>
    </xf>
    <xf numFmtId="0" fontId="22" fillId="0" borderId="0" xfId="0" applyFont="1"/>
    <xf numFmtId="0" fontId="17" fillId="0" borderId="0" xfId="9" applyFont="1" applyAlignment="1">
      <alignment vertical="center"/>
    </xf>
    <xf numFmtId="0" fontId="20" fillId="0" borderId="0" xfId="0" applyFont="1"/>
    <xf numFmtId="0" fontId="21" fillId="0" borderId="0" xfId="1" applyFont="1"/>
    <xf numFmtId="0" fontId="18" fillId="0" borderId="1" xfId="0" applyFont="1" applyBorder="1" applyAlignment="1">
      <alignment vertical="top"/>
    </xf>
    <xf numFmtId="0" fontId="23" fillId="0" borderId="0" xfId="0" applyFont="1" applyAlignment="1">
      <alignment horizontal="left" indent="1"/>
    </xf>
    <xf numFmtId="0" fontId="18" fillId="0" borderId="0" xfId="0" applyFont="1" applyBorder="1" applyAlignment="1">
      <alignment vertical="top"/>
    </xf>
    <xf numFmtId="0" fontId="18" fillId="0" borderId="0" xfId="0" applyFont="1" applyBorder="1"/>
    <xf numFmtId="0" fontId="18" fillId="0" borderId="0" xfId="0" applyFont="1" applyBorder="1" applyAlignment="1">
      <alignment horizontal="left" wrapText="1"/>
    </xf>
    <xf numFmtId="0" fontId="17" fillId="4" borderId="2" xfId="9" applyFont="1" applyFill="1" applyBorder="1"/>
    <xf numFmtId="0" fontId="25" fillId="4" borderId="3" xfId="1" applyFont="1" applyFill="1" applyBorder="1"/>
    <xf numFmtId="0" fontId="26" fillId="0" borderId="0" xfId="0" applyFont="1"/>
    <xf numFmtId="0" fontId="26" fillId="0" borderId="0" xfId="0" applyFont="1" applyAlignment="1">
      <alignment horizontal="center" vertical="center"/>
    </xf>
    <xf numFmtId="0" fontId="26" fillId="0" borderId="0" xfId="4" applyFont="1"/>
    <xf numFmtId="0" fontId="24" fillId="0" borderId="0" xfId="4" applyFont="1" applyAlignment="1">
      <alignment horizontal="left" vertical="top" wrapText="1"/>
    </xf>
    <xf numFmtId="0" fontId="18" fillId="0" borderId="1" xfId="0" quotePrefix="1" applyFont="1" applyBorder="1" applyAlignment="1">
      <alignment vertical="top" wrapText="1"/>
    </xf>
    <xf numFmtId="0" fontId="18" fillId="0" borderId="1" xfId="0" applyFont="1" applyBorder="1" applyAlignment="1">
      <alignment vertical="top" wrapText="1"/>
    </xf>
    <xf numFmtId="0" fontId="16" fillId="4" borderId="0" xfId="0" applyFont="1" applyFill="1"/>
    <xf numFmtId="0" fontId="28" fillId="0" borderId="0" xfId="0" applyFont="1"/>
    <xf numFmtId="0" fontId="29" fillId="0" borderId="0" xfId="0" applyFont="1"/>
    <xf numFmtId="0" fontId="22" fillId="0" borderId="0" xfId="0" applyFont="1" applyBorder="1" applyAlignment="1"/>
    <xf numFmtId="0" fontId="22" fillId="0" borderId="0" xfId="0" applyFont="1" applyBorder="1"/>
    <xf numFmtId="0" fontId="22" fillId="0" borderId="0" xfId="0" applyFont="1" applyBorder="1" applyAlignment="1" applyProtection="1">
      <alignment horizontal="left"/>
      <protection locked="0"/>
    </xf>
    <xf numFmtId="0" fontId="30" fillId="0" borderId="0" xfId="17" applyFont="1"/>
    <xf numFmtId="14" fontId="22" fillId="0" borderId="0" xfId="0" applyNumberFormat="1" applyFont="1" applyBorder="1" applyAlignment="1" applyProtection="1">
      <alignment horizontal="left"/>
      <protection locked="0"/>
    </xf>
    <xf numFmtId="0" fontId="22" fillId="0" borderId="1" xfId="20" applyFont="1" applyBorder="1" applyAlignment="1">
      <alignment horizontal="center"/>
    </xf>
    <xf numFmtId="0" fontId="22" fillId="0" borderId="1" xfId="20" applyFont="1" applyBorder="1"/>
    <xf numFmtId="0" fontId="28" fillId="0" borderId="1" xfId="20" applyFont="1" applyBorder="1"/>
    <xf numFmtId="0" fontId="0" fillId="0" borderId="1" xfId="0" applyBorder="1" applyAlignment="1">
      <alignment wrapText="1"/>
    </xf>
    <xf numFmtId="0" fontId="0" fillId="0" borderId="1" xfId="0" applyBorder="1"/>
    <xf numFmtId="2" fontId="22" fillId="0" borderId="1" xfId="15" applyNumberFormat="1" applyFont="1" applyFill="1" applyBorder="1" applyAlignment="1">
      <alignment vertical="center"/>
    </xf>
    <xf numFmtId="0" fontId="22" fillId="0" borderId="1" xfId="0" applyFont="1" applyFill="1" applyBorder="1" applyAlignment="1">
      <alignment vertical="center"/>
    </xf>
    <xf numFmtId="0" fontId="33" fillId="0" borderId="0" xfId="0" applyFont="1" applyAlignment="1">
      <alignment vertical="center"/>
    </xf>
    <xf numFmtId="0" fontId="34" fillId="0" borderId="0" xfId="0" applyFont="1" applyAlignment="1">
      <alignment vertical="center"/>
    </xf>
    <xf numFmtId="0" fontId="22" fillId="0" borderId="0" xfId="0" applyFont="1" applyAlignment="1">
      <alignment vertical="top" wrapText="1"/>
    </xf>
    <xf numFmtId="0" fontId="22" fillId="0" borderId="0" xfId="0" applyFont="1" applyAlignment="1">
      <alignment vertical="center"/>
    </xf>
    <xf numFmtId="2" fontId="22" fillId="0" borderId="1" xfId="0" applyNumberFormat="1" applyFont="1" applyFill="1" applyBorder="1" applyAlignment="1">
      <alignment vertical="center"/>
    </xf>
    <xf numFmtId="0" fontId="28" fillId="3" borderId="1" xfId="0" applyFont="1" applyFill="1" applyBorder="1" applyAlignment="1">
      <alignment vertical="top" wrapText="1"/>
    </xf>
    <xf numFmtId="4" fontId="0" fillId="0" borderId="0" xfId="0" applyNumberFormat="1"/>
    <xf numFmtId="166" fontId="0" fillId="0" borderId="0" xfId="0" applyNumberFormat="1"/>
    <xf numFmtId="0" fontId="22" fillId="0" borderId="0" xfId="0" applyFont="1" applyFill="1" applyBorder="1"/>
    <xf numFmtId="0" fontId="35" fillId="0" borderId="0" xfId="0" applyFont="1" applyFill="1" applyBorder="1"/>
    <xf numFmtId="0" fontId="22" fillId="0" borderId="0" xfId="0" applyFont="1" applyFill="1" applyBorder="1" applyAlignment="1">
      <alignment vertical="top" wrapText="1"/>
    </xf>
    <xf numFmtId="0" fontId="28" fillId="0" borderId="0" xfId="0" applyFont="1" applyFill="1" applyBorder="1" applyAlignment="1">
      <alignment horizontal="center"/>
    </xf>
    <xf numFmtId="0" fontId="22" fillId="0" borderId="0" xfId="20" applyFont="1" applyFill="1" applyBorder="1"/>
    <xf numFmtId="164" fontId="22" fillId="0" borderId="0" xfId="6" applyFont="1" applyFill="1" applyBorder="1"/>
    <xf numFmtId="164" fontId="28" fillId="0" borderId="0" xfId="6" applyFont="1" applyFill="1" applyBorder="1"/>
    <xf numFmtId="0" fontId="22" fillId="0" borderId="1" xfId="0" applyFont="1" applyBorder="1"/>
    <xf numFmtId="2" fontId="22" fillId="0" borderId="0" xfId="0" applyNumberFormat="1" applyFont="1"/>
    <xf numFmtId="0" fontId="22" fillId="0" borderId="0" xfId="0" applyFont="1" applyAlignment="1">
      <alignment vertical="top"/>
    </xf>
    <xf numFmtId="164" fontId="22" fillId="0" borderId="0" xfId="0" applyNumberFormat="1" applyFont="1"/>
    <xf numFmtId="167" fontId="22" fillId="0" borderId="1" xfId="6" applyNumberFormat="1" applyFont="1" applyBorder="1"/>
    <xf numFmtId="167" fontId="22" fillId="0" borderId="1" xfId="10" applyNumberFormat="1" applyFont="1" applyFill="1" applyBorder="1"/>
    <xf numFmtId="167" fontId="28" fillId="0" borderId="1" xfId="6" applyNumberFormat="1" applyFont="1" applyBorder="1"/>
    <xf numFmtId="0" fontId="0" fillId="0" borderId="0" xfId="0" applyAlignment="1">
      <alignment vertical="center"/>
    </xf>
    <xf numFmtId="0" fontId="33" fillId="0" borderId="0" xfId="0" applyFont="1"/>
    <xf numFmtId="0" fontId="38" fillId="0" borderId="0" xfId="0" applyFont="1"/>
    <xf numFmtId="0" fontId="39" fillId="0" borderId="0" xfId="0" applyFont="1" applyAlignment="1">
      <alignment vertical="center"/>
    </xf>
    <xf numFmtId="0" fontId="28" fillId="0" borderId="4" xfId="0" applyFont="1" applyBorder="1"/>
    <xf numFmtId="0" fontId="22" fillId="0" borderId="5" xfId="0" applyFont="1" applyBorder="1"/>
    <xf numFmtId="0" fontId="0" fillId="0" borderId="5" xfId="0" applyBorder="1"/>
    <xf numFmtId="0" fontId="0" fillId="0" borderId="6" xfId="0" applyBorder="1"/>
    <xf numFmtId="0" fontId="37" fillId="0" borderId="7" xfId="0" applyFont="1" applyBorder="1"/>
    <xf numFmtId="0" fontId="0" fillId="0" borderId="0" xfId="0" applyBorder="1"/>
    <xf numFmtId="0" fontId="0" fillId="0" borderId="8" xfId="0" applyBorder="1"/>
    <xf numFmtId="0" fontId="22" fillId="0" borderId="9" xfId="20" applyFont="1" applyBorder="1"/>
    <xf numFmtId="0" fontId="22" fillId="0" borderId="10" xfId="0" applyFont="1" applyBorder="1"/>
    <xf numFmtId="0" fontId="22" fillId="0" borderId="11" xfId="0" applyFont="1" applyBorder="1"/>
    <xf numFmtId="0" fontId="0" fillId="0" borderId="11" xfId="0" applyBorder="1"/>
    <xf numFmtId="0" fontId="0" fillId="0" borderId="12" xfId="0" applyBorder="1"/>
    <xf numFmtId="167" fontId="32" fillId="0" borderId="1" xfId="0" applyNumberFormat="1" applyFont="1" applyBorder="1"/>
    <xf numFmtId="167" fontId="40" fillId="0" borderId="1" xfId="0" applyNumberFormat="1" applyFont="1" applyBorder="1"/>
    <xf numFmtId="167" fontId="32" fillId="0" borderId="1" xfId="0" applyNumberFormat="1" applyFont="1" applyBorder="1" applyAlignment="1">
      <alignment horizontal="center"/>
    </xf>
    <xf numFmtId="167" fontId="28" fillId="0" borderId="0" xfId="6" applyNumberFormat="1" applyFont="1" applyFill="1" applyBorder="1"/>
    <xf numFmtId="10" fontId="22" fillId="0" borderId="1" xfId="23" applyNumberFormat="1" applyFont="1" applyBorder="1" applyAlignment="1">
      <alignment wrapText="1"/>
    </xf>
    <xf numFmtId="0" fontId="28" fillId="0" borderId="9" xfId="24" applyFont="1" applyBorder="1"/>
    <xf numFmtId="168" fontId="22" fillId="0" borderId="1" xfId="0" applyNumberFormat="1" applyFont="1" applyFill="1" applyBorder="1" applyAlignment="1">
      <alignment vertical="center"/>
    </xf>
    <xf numFmtId="168" fontId="22" fillId="0" borderId="1" xfId="0" applyNumberFormat="1" applyFont="1" applyBorder="1"/>
    <xf numFmtId="168" fontId="28" fillId="0" borderId="0" xfId="0" applyNumberFormat="1" applyFont="1"/>
    <xf numFmtId="167" fontId="0" fillId="0" borderId="1" xfId="0" applyNumberFormat="1" applyFont="1" applyBorder="1"/>
    <xf numFmtId="0" fontId="19" fillId="0" borderId="0" xfId="0" applyFont="1" applyAlignment="1">
      <alignment horizontal="left" indent="1"/>
    </xf>
    <xf numFmtId="0" fontId="36" fillId="0" borderId="0" xfId="9" applyFont="1" applyFill="1" applyAlignment="1">
      <alignment vertical="center"/>
    </xf>
    <xf numFmtId="0" fontId="18" fillId="0" borderId="0" xfId="0" applyFont="1" applyAlignment="1">
      <alignment vertical="center"/>
    </xf>
    <xf numFmtId="0" fontId="18" fillId="0" borderId="0" xfId="0" applyFont="1" applyBorder="1" applyAlignment="1">
      <alignment vertical="center"/>
    </xf>
    <xf numFmtId="0" fontId="18" fillId="0" borderId="0" xfId="0" applyFont="1" applyBorder="1" applyAlignment="1">
      <alignment vertical="center" wrapText="1"/>
    </xf>
    <xf numFmtId="168" fontId="18" fillId="0" borderId="0" xfId="0" applyNumberFormat="1" applyFont="1" applyBorder="1" applyAlignment="1">
      <alignment vertical="center"/>
    </xf>
    <xf numFmtId="0" fontId="18" fillId="0" borderId="0" xfId="0" applyFont="1" applyBorder="1" applyAlignment="1"/>
    <xf numFmtId="0" fontId="18" fillId="0" borderId="2" xfId="0" applyFont="1" applyBorder="1" applyAlignment="1">
      <alignment vertical="top"/>
    </xf>
    <xf numFmtId="0" fontId="18" fillId="0" borderId="0" xfId="0" applyFont="1" applyAlignment="1">
      <alignment horizontal="left" wrapText="1"/>
    </xf>
    <xf numFmtId="0" fontId="21" fillId="0" borderId="0" xfId="0" applyFont="1" applyBorder="1"/>
    <xf numFmtId="0" fontId="17" fillId="0" borderId="0" xfId="9" applyFont="1" applyBorder="1" applyAlignment="1">
      <alignment vertical="center"/>
    </xf>
    <xf numFmtId="0" fontId="18" fillId="6" borderId="0" xfId="0" applyFont="1" applyFill="1" applyBorder="1" applyAlignment="1">
      <alignment horizontal="left"/>
    </xf>
    <xf numFmtId="0" fontId="19" fillId="7" borderId="0" xfId="0" applyFont="1" applyFill="1"/>
    <xf numFmtId="0" fontId="18" fillId="7" borderId="0" xfId="0" applyFont="1" applyFill="1"/>
    <xf numFmtId="0" fontId="18" fillId="7" borderId="0" xfId="0" applyFont="1" applyFill="1" applyAlignment="1">
      <alignment horizontal="left" wrapText="1"/>
    </xf>
    <xf numFmtId="0" fontId="18" fillId="7" borderId="2" xfId="0" applyFont="1" applyFill="1" applyBorder="1" applyAlignment="1">
      <alignment vertical="top"/>
    </xf>
    <xf numFmtId="0" fontId="18" fillId="7" borderId="1" xfId="0" applyFont="1" applyFill="1" applyBorder="1" applyAlignment="1">
      <alignment horizontal="left" wrapText="1"/>
    </xf>
    <xf numFmtId="0" fontId="18" fillId="7" borderId="1" xfId="0" applyFont="1" applyFill="1" applyBorder="1"/>
    <xf numFmtId="0" fontId="23" fillId="7" borderId="0" xfId="0" applyFont="1" applyFill="1" applyAlignment="1">
      <alignment horizontal="left" indent="1"/>
    </xf>
    <xf numFmtId="0" fontId="18" fillId="7" borderId="1" xfId="0" applyFont="1" applyFill="1" applyBorder="1" applyAlignment="1">
      <alignment vertical="top"/>
    </xf>
    <xf numFmtId="0" fontId="18" fillId="7" borderId="1" xfId="0" quotePrefix="1" applyFont="1" applyFill="1" applyBorder="1" applyAlignment="1">
      <alignment vertical="top" wrapText="1"/>
    </xf>
    <xf numFmtId="0" fontId="18" fillId="7" borderId="1" xfId="0" applyFont="1" applyFill="1" applyBorder="1" applyAlignment="1">
      <alignment vertical="top" wrapText="1"/>
    </xf>
    <xf numFmtId="0" fontId="22" fillId="0" borderId="2" xfId="9" applyFont="1" applyBorder="1" applyAlignment="1">
      <alignment horizontal="left" vertical="center"/>
    </xf>
    <xf numFmtId="0" fontId="18" fillId="0" borderId="1" xfId="0" applyFont="1" applyBorder="1" applyAlignment="1">
      <alignment horizontal="center"/>
    </xf>
    <xf numFmtId="0" fontId="0" fillId="0" borderId="0" xfId="0" applyAlignment="1">
      <alignment horizontal="center"/>
    </xf>
    <xf numFmtId="167" fontId="0" fillId="0" borderId="1" xfId="0" applyNumberFormat="1" applyFont="1" applyBorder="1" applyAlignment="1">
      <alignment horizontal="center"/>
    </xf>
    <xf numFmtId="0" fontId="41" fillId="0" borderId="1" xfId="0" applyFont="1" applyBorder="1" applyAlignment="1">
      <alignment wrapText="1"/>
    </xf>
    <xf numFmtId="0" fontId="22" fillId="6" borderId="1" xfId="0" applyFont="1" applyFill="1" applyBorder="1" applyAlignment="1">
      <alignment horizontal="left" vertical="center"/>
    </xf>
    <xf numFmtId="0" fontId="22" fillId="0" borderId="1" xfId="0" applyFont="1" applyBorder="1" applyAlignment="1">
      <alignment vertical="center"/>
    </xf>
    <xf numFmtId="14" fontId="22" fillId="0" borderId="1" xfId="0" applyNumberFormat="1" applyFont="1" applyBorder="1" applyAlignment="1">
      <alignment vertical="center" wrapText="1"/>
    </xf>
    <xf numFmtId="9" fontId="22" fillId="0" borderId="1" xfId="23" applyFont="1" applyBorder="1"/>
    <xf numFmtId="169" fontId="22" fillId="0" borderId="1" xfId="6" applyNumberFormat="1" applyFont="1" applyBorder="1"/>
    <xf numFmtId="169" fontId="22" fillId="0" borderId="1" xfId="10" applyNumberFormat="1" applyFont="1" applyFill="1" applyBorder="1"/>
    <xf numFmtId="169" fontId="22" fillId="0" borderId="1" xfId="6" applyNumberFormat="1" applyFont="1" applyFill="1" applyBorder="1"/>
    <xf numFmtId="169" fontId="31" fillId="0" borderId="1" xfId="6" applyNumberFormat="1" applyFont="1" applyBorder="1"/>
    <xf numFmtId="0" fontId="28" fillId="0" borderId="13" xfId="0" applyFont="1" applyFill="1" applyBorder="1" applyAlignment="1">
      <alignment vertical="top" wrapText="1"/>
    </xf>
    <xf numFmtId="0" fontId="28" fillId="2" borderId="1" xfId="0" applyFont="1" applyFill="1" applyBorder="1" applyAlignment="1">
      <alignment horizontal="center" vertical="center" wrapText="1"/>
    </xf>
    <xf numFmtId="0" fontId="28" fillId="2" borderId="1" xfId="0" quotePrefix="1" applyFont="1" applyFill="1" applyBorder="1" applyAlignment="1">
      <alignment horizontal="center" vertical="center" wrapText="1"/>
    </xf>
    <xf numFmtId="0" fontId="22" fillId="0" borderId="0" xfId="0" applyFont="1" applyAlignment="1">
      <alignment horizontal="center" vertical="center"/>
    </xf>
    <xf numFmtId="168" fontId="18" fillId="0" borderId="1" xfId="0" applyNumberFormat="1" applyFont="1" applyFill="1" applyBorder="1" applyAlignment="1" applyProtection="1">
      <alignment horizontal="right"/>
      <protection locked="0"/>
    </xf>
    <xf numFmtId="0" fontId="22" fillId="0" borderId="7" xfId="0" applyFont="1" applyBorder="1" applyAlignment="1">
      <alignment vertical="center"/>
    </xf>
    <xf numFmtId="0" fontId="28" fillId="5" borderId="1" xfId="0" applyFont="1" applyFill="1" applyBorder="1" applyAlignment="1">
      <alignment horizontal="center" vertical="center" wrapText="1"/>
    </xf>
    <xf numFmtId="0" fontId="0" fillId="0" borderId="8" xfId="0" applyBorder="1" applyAlignment="1">
      <alignment vertical="center"/>
    </xf>
    <xf numFmtId="0" fontId="28" fillId="5" borderId="1" xfId="25" applyFont="1" applyFill="1" applyBorder="1" applyAlignment="1">
      <alignment horizontal="center" vertical="center" wrapText="1"/>
    </xf>
    <xf numFmtId="10" fontId="22" fillId="0" borderId="1" xfId="23" applyNumberFormat="1" applyFont="1" applyBorder="1" applyAlignment="1">
      <alignment horizontal="center" wrapText="1"/>
    </xf>
    <xf numFmtId="0" fontId="0" fillId="0" borderId="0" xfId="0" applyFont="1" applyFill="1"/>
    <xf numFmtId="10" fontId="0" fillId="0" borderId="1" xfId="23" applyNumberFormat="1" applyFont="1" applyBorder="1" applyAlignment="1">
      <alignment horizontal="center"/>
    </xf>
    <xf numFmtId="0" fontId="0" fillId="0" borderId="7" xfId="0" applyBorder="1"/>
    <xf numFmtId="0" fontId="0" fillId="0" borderId="7" xfId="0" applyBorder="1" applyAlignment="1">
      <alignment vertical="center"/>
    </xf>
    <xf numFmtId="0" fontId="0" fillId="0" borderId="0" xfId="0" applyBorder="1" applyAlignment="1">
      <alignment vertical="center"/>
    </xf>
    <xf numFmtId="167" fontId="22" fillId="0" borderId="1" xfId="6" applyNumberFormat="1" applyFont="1" applyFill="1" applyBorder="1"/>
    <xf numFmtId="167" fontId="31" fillId="0" borderId="1" xfId="6" applyNumberFormat="1" applyFont="1" applyBorder="1"/>
    <xf numFmtId="167" fontId="28" fillId="0" borderId="1" xfId="10" applyNumberFormat="1" applyFont="1" applyFill="1" applyBorder="1"/>
    <xf numFmtId="0" fontId="24" fillId="0" borderId="0" xfId="4" applyFont="1" applyAlignment="1">
      <alignment horizontal="left" vertical="top" wrapText="1"/>
    </xf>
  </cellXfs>
  <cellStyles count="26">
    <cellStyle name="Comma" xfId="6" builtinId="3"/>
    <cellStyle name="Comma 2" xfId="10"/>
    <cellStyle name="Comma 3" xfId="14"/>
    <cellStyle name="Comma 4" xfId="18"/>
    <cellStyle name="Comma 4 2" xfId="21"/>
    <cellStyle name="Explanatory Text" xfId="17" builtinId="53"/>
    <cellStyle name="Normal" xfId="0" builtinId="0"/>
    <cellStyle name="Normal 2" xfId="4"/>
    <cellStyle name="Normal 2 2" xfId="1"/>
    <cellStyle name="Normal 2 2 2" xfId="9"/>
    <cellStyle name="Normal 2 6" xfId="15"/>
    <cellStyle name="Normal 20" xfId="8"/>
    <cellStyle name="Normal 3" xfId="2"/>
    <cellStyle name="Normal 3 2" xfId="12"/>
    <cellStyle name="Normal 4" xfId="5"/>
    <cellStyle name="Normal 4 2" xfId="13"/>
    <cellStyle name="Normal 5" xfId="7"/>
    <cellStyle name="Normal 5 2" xfId="11"/>
    <cellStyle name="Normal 5 2 2" xfId="20"/>
    <cellStyle name="Normal 5 2 2 2" xfId="24"/>
    <cellStyle name="Normal 6" xfId="16"/>
    <cellStyle name="Normal 6 2" xfId="22"/>
    <cellStyle name="Normal 8" xfId="25"/>
    <cellStyle name="Normal 9" xfId="3"/>
    <cellStyle name="Percent" xfId="23" builtinId="5"/>
    <cellStyle name="Percent 2" xfId="19"/>
  </cellStyles>
  <dxfs count="0"/>
  <tableStyles count="0" defaultTableStyle="TableStyleMedium2" defaultPivotStyle="PivotStyleMedium9"/>
  <colors>
    <mruColors>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21771</xdr:rowOff>
    </xdr:from>
    <xdr:to>
      <xdr:col>4</xdr:col>
      <xdr:colOff>16631</xdr:colOff>
      <xdr:row>17</xdr:row>
      <xdr:rowOff>247650</xdr:rowOff>
    </xdr:to>
    <xdr:sp macro="" textlink="">
      <xdr:nvSpPr>
        <xdr:cNvPr id="3" name="TextBox 2">
          <a:extLst>
            <a:ext uri="{FF2B5EF4-FFF2-40B4-BE49-F238E27FC236}">
              <a16:creationId xmlns:a16="http://schemas.microsoft.com/office/drawing/2014/main" xmlns="" id="{00000000-0008-0000-0000-000002000000}"/>
            </a:ext>
          </a:extLst>
        </xdr:cNvPr>
        <xdr:cNvSpPr txBox="1"/>
      </xdr:nvSpPr>
      <xdr:spPr>
        <a:xfrm>
          <a:off x="95250" y="498021"/>
          <a:ext cx="8674856" cy="3512004"/>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Discharge Relocation feeder model</a:t>
          </a:r>
          <a:endParaRPr lang="en-GB" sz="11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a:t>
          </a:r>
        </a:p>
        <a:p>
          <a:endParaRPr lang="en-GB" sz="1000">
            <a:effectLst/>
          </a:endParaRPr>
        </a:p>
        <a:p>
          <a:pPr rtl="0" eaLnBrk="1" fontAlgn="auto" latinLnBrk="0" hangingPunct="1"/>
          <a:r>
            <a:rPr lang="en-GB" sz="1100">
              <a:solidFill>
                <a:schemeClr val="dk1"/>
              </a:solidFill>
              <a:effectLst/>
              <a:latin typeface="+mn-lt"/>
              <a:ea typeface="+mn-ea"/>
              <a:cs typeface="+mn-cs"/>
            </a:rPr>
            <a:t>To assess enhancement</a:t>
          </a:r>
          <a:r>
            <a:rPr lang="en-GB" sz="1100" baseline="0">
              <a:solidFill>
                <a:schemeClr val="dk1"/>
              </a:solidFill>
              <a:effectLst/>
              <a:latin typeface="+mn-lt"/>
              <a:ea typeface="+mn-ea"/>
              <a:cs typeface="+mn-cs"/>
            </a:rPr>
            <a:t> total </a:t>
          </a:r>
          <a:r>
            <a:rPr lang="en-GB" sz="1100">
              <a:solidFill>
                <a:schemeClr val="dk1"/>
              </a:solidFill>
              <a:effectLst/>
              <a:latin typeface="+mn-lt"/>
              <a:ea typeface="+mn-ea"/>
              <a:cs typeface="+mn-cs"/>
            </a:rPr>
            <a:t>expenditure (totex) included by companies in their PR19 business plan submissions in the pre-defined lines in Table</a:t>
          </a:r>
          <a:r>
            <a:rPr lang="en-GB" sz="1100" baseline="0">
              <a:solidFill>
                <a:schemeClr val="dk1"/>
              </a:solidFill>
              <a:effectLst/>
              <a:latin typeface="+mn-lt"/>
              <a:ea typeface="+mn-ea"/>
              <a:cs typeface="+mn-cs"/>
            </a:rPr>
            <a:t> WWS2 for 'NEP ~ Discharge relocation'.</a:t>
          </a:r>
          <a:r>
            <a:rPr lang="en-GB" sz="1100">
              <a:solidFill>
                <a:schemeClr val="dk1"/>
              </a:solidFill>
              <a:effectLst/>
              <a:latin typeface="+mn-lt"/>
              <a:ea typeface="+mn-ea"/>
              <a:cs typeface="+mn-cs"/>
            </a:rPr>
            <a:t> </a:t>
          </a:r>
          <a:endParaRPr lang="en-GB">
            <a:effectLst/>
          </a:endParaRPr>
        </a:p>
        <a:p>
          <a:endParaRPr lang="en-GB" sz="1000">
            <a:effectLst/>
          </a:endParaRPr>
        </a:p>
        <a:p>
          <a:r>
            <a:rPr lang="en-GB" sz="1100" b="1" baseline="0">
              <a:solidFill>
                <a:schemeClr val="dk1"/>
              </a:solidFill>
              <a:effectLst/>
              <a:latin typeface="+mn-lt"/>
              <a:ea typeface="+mn-ea"/>
              <a:cs typeface="+mn-cs"/>
            </a:rPr>
            <a:t>Approach</a:t>
          </a:r>
        </a:p>
        <a:p>
          <a:endParaRPr lang="en-GB" sz="10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e assess the investment for this line based</a:t>
          </a:r>
          <a:r>
            <a:rPr lang="en-GB" sz="1100" baseline="0">
              <a:solidFill>
                <a:schemeClr val="dk1"/>
              </a:solidFill>
              <a:effectLst/>
              <a:latin typeface="+mn-lt"/>
              <a:ea typeface="+mn-ea"/>
              <a:cs typeface="+mn-cs"/>
            </a:rPr>
            <a:t> on materiality, </a:t>
          </a:r>
          <a:r>
            <a:rPr lang="en-GB" sz="1100">
              <a:solidFill>
                <a:schemeClr val="dk1"/>
              </a:solidFill>
              <a:effectLst/>
              <a:latin typeface="+mn-lt"/>
              <a:ea typeface="+mn-ea"/>
              <a:cs typeface="+mn-cs"/>
            </a:rPr>
            <a:t>after</a:t>
          </a:r>
          <a:r>
            <a:rPr lang="en-GB" sz="1100" baseline="0">
              <a:solidFill>
                <a:schemeClr val="dk1"/>
              </a:solidFill>
              <a:effectLst/>
              <a:latin typeface="+mn-lt"/>
              <a:ea typeface="+mn-ea"/>
              <a:cs typeface="+mn-cs"/>
            </a:rPr>
            <a:t> a</a:t>
          </a:r>
          <a:r>
            <a:rPr lang="en-GB" sz="1100">
              <a:solidFill>
                <a:schemeClr val="dk1"/>
              </a:solidFill>
              <a:effectLst/>
              <a:latin typeface="+mn-lt"/>
              <a:ea typeface="+mn-ea"/>
              <a:cs typeface="+mn-cs"/>
            </a:rPr>
            <a:t>ny cost reallocations, using</a:t>
          </a:r>
          <a:r>
            <a:rPr lang="en-GB" sz="1100" baseline="0">
              <a:solidFill>
                <a:schemeClr val="dk1"/>
              </a:solidFill>
              <a:effectLst/>
              <a:latin typeface="+mn-lt"/>
              <a:ea typeface="+mn-ea"/>
              <a:cs typeface="+mn-cs"/>
            </a:rPr>
            <a:t> the </a:t>
          </a:r>
          <a:r>
            <a:rPr lang="en-GB" sz="1100">
              <a:solidFill>
                <a:schemeClr val="dk1"/>
              </a:solidFill>
              <a:effectLst/>
              <a:latin typeface="+mn-lt"/>
              <a:ea typeface="+mn-ea"/>
              <a:cs typeface="+mn-cs"/>
            </a:rPr>
            <a:t>deep dive process as appropriate . Following</a:t>
          </a:r>
          <a:r>
            <a:rPr lang="en-GB" sz="1100" baseline="0">
              <a:solidFill>
                <a:schemeClr val="dk1"/>
              </a:solidFill>
              <a:effectLst/>
              <a:latin typeface="+mn-lt"/>
              <a:ea typeface="+mn-ea"/>
              <a:cs typeface="+mn-cs"/>
            </a:rPr>
            <a:t> reallocations w</a:t>
          </a:r>
          <a:r>
            <a:rPr lang="en-GB" sz="1100">
              <a:solidFill>
                <a:schemeClr val="dk1"/>
              </a:solidFill>
              <a:effectLst/>
              <a:latin typeface="+mn-lt"/>
              <a:ea typeface="+mn-ea"/>
              <a:cs typeface="+mn-cs"/>
            </a:rPr>
            <a:t>e deep dive the only company with investment remaining in this area, Severn Trent England. </a:t>
          </a:r>
        </a:p>
        <a:p>
          <a:pPr marL="0" marR="0" lvl="0" indent="0" defTabSz="914400" eaLnBrk="1" fontAlgn="auto" latinLnBrk="0" hangingPunct="1">
            <a:lnSpc>
              <a:spcPct val="100000"/>
            </a:lnSpc>
            <a:spcBef>
              <a:spcPts val="0"/>
            </a:spcBef>
            <a:spcAft>
              <a:spcPts val="0"/>
            </a:spcAft>
            <a:buClrTx/>
            <a:buSzTx/>
            <a:buFontTx/>
            <a:buNone/>
            <a:tabLst/>
            <a:defRPr/>
          </a:pPr>
          <a:endParaRPr lang="en-GB" sz="1000">
            <a:effectLst/>
          </a:endParaRPr>
        </a:p>
        <a:p>
          <a:endParaRPr lang="en-GB" sz="10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Principal changes since IAP</a:t>
          </a:r>
        </a:p>
        <a:p>
          <a:endParaRPr lang="en-GB" sz="1000">
            <a:effectLst/>
          </a:endParaRPr>
        </a:p>
        <a:p>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We have moved from a capex approach to a totex approach using the revised expenditure data submitted on 1 April 2019.</a:t>
          </a:r>
        </a:p>
        <a:p>
          <a:r>
            <a:rPr lang="en-GB" sz="1100">
              <a:solidFill>
                <a:schemeClr val="dk1"/>
              </a:solidFill>
              <a:effectLst/>
              <a:latin typeface="+mn-lt"/>
              <a:ea typeface="+mn-ea"/>
              <a:cs typeface="+mn-cs"/>
            </a:rPr>
            <a:t>- 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PR19 draft determinations: Securing cost efficiency technical appendix'.</a:t>
          </a:r>
          <a:endParaRPr lang="en-GB" sz="1000">
            <a:effectLst/>
          </a:endParaRPr>
        </a:p>
        <a:p>
          <a:endParaRPr lang="en-GB" sz="1000" baseline="0">
            <a:solidFill>
              <a:schemeClr val="dk1"/>
            </a:solidFill>
            <a:effectLst/>
            <a:latin typeface="+mn-lt"/>
            <a:ea typeface="+mn-ea"/>
            <a:cs typeface="+mn-cs"/>
          </a:endParaRPr>
        </a:p>
      </xdr:txBody>
    </xdr:sp>
    <xdr:clientData/>
  </xdr:twoCellAnchor>
  <xdr:twoCellAnchor editAs="oneCell">
    <xdr:from>
      <xdr:col>1</xdr:col>
      <xdr:colOff>0</xdr:colOff>
      <xdr:row>19</xdr:row>
      <xdr:rowOff>0</xdr:rowOff>
    </xdr:from>
    <xdr:to>
      <xdr:col>5</xdr:col>
      <xdr:colOff>517173</xdr:colOff>
      <xdr:row>35</xdr:row>
      <xdr:rowOff>133350</xdr:rowOff>
    </xdr:to>
    <xdr:pic>
      <xdr:nvPicPr>
        <xdr:cNvPr id="4" name="Picture 3"/>
        <xdr:cNvPicPr>
          <a:picLocks noChangeAspect="1"/>
        </xdr:cNvPicPr>
      </xdr:nvPicPr>
      <xdr:blipFill>
        <a:blip xmlns:r="http://schemas.openxmlformats.org/officeDocument/2006/relationships" r:embed="rId1"/>
        <a:stretch>
          <a:fillRect/>
        </a:stretch>
      </xdr:blipFill>
      <xdr:spPr>
        <a:xfrm>
          <a:off x="101600" y="4210050"/>
          <a:ext cx="10188223" cy="5238750"/>
        </a:xfrm>
        <a:prstGeom prst="rect">
          <a:avLst/>
        </a:prstGeom>
      </xdr:spPr>
    </xdr:pic>
    <xdr:clientData/>
  </xdr:twoCellAnchor>
  <xdr:twoCellAnchor>
    <xdr:from>
      <xdr:col>1</xdr:col>
      <xdr:colOff>0</xdr:colOff>
      <xdr:row>37</xdr:row>
      <xdr:rowOff>42332</xdr:rowOff>
    </xdr:from>
    <xdr:to>
      <xdr:col>8</xdr:col>
      <xdr:colOff>582167</xdr:colOff>
      <xdr:row>39</xdr:row>
      <xdr:rowOff>92603</xdr:rowOff>
    </xdr:to>
    <xdr:sp macro="" textlink="">
      <xdr:nvSpPr>
        <xdr:cNvPr id="5" name="TextBox 5"/>
        <xdr:cNvSpPr txBox="1"/>
      </xdr:nvSpPr>
      <xdr:spPr>
        <a:xfrm>
          <a:off x="101600" y="977688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0</xdr:row>
      <xdr:rowOff>196849</xdr:rowOff>
    </xdr:from>
    <xdr:to>
      <xdr:col>2</xdr:col>
      <xdr:colOff>1912282</xdr:colOff>
      <xdr:row>42</xdr:row>
      <xdr:rowOff>48629</xdr:rowOff>
    </xdr:to>
    <xdr:sp macro="" textlink="">
      <xdr:nvSpPr>
        <xdr:cNvPr id="6" name="Rectangle 5"/>
        <xdr:cNvSpPr/>
      </xdr:nvSpPr>
      <xdr:spPr>
        <a:xfrm>
          <a:off x="101600" y="1056004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43</xdr:row>
      <xdr:rowOff>203199</xdr:rowOff>
    </xdr:from>
    <xdr:to>
      <xdr:col>2</xdr:col>
      <xdr:colOff>4011349</xdr:colOff>
      <xdr:row>51</xdr:row>
      <xdr:rowOff>107684</xdr:rowOff>
    </xdr:to>
    <xdr:sp macro="" textlink="">
      <xdr:nvSpPr>
        <xdr:cNvPr id="7" name="Content Placeholder 2"/>
        <xdr:cNvSpPr txBox="1">
          <a:spLocks/>
        </xdr:cNvSpPr>
      </xdr:nvSpPr>
      <xdr:spPr>
        <a:xfrm>
          <a:off x="101600" y="1119504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768078</xdr:colOff>
      <xdr:row>43</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535045"/>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twoCellAnchor>
    <xdr:from>
      <xdr:col>1</xdr:col>
      <xdr:colOff>24049</xdr:colOff>
      <xdr:row>23</xdr:row>
      <xdr:rowOff>34767</xdr:rowOff>
    </xdr:from>
    <xdr:to>
      <xdr:col>4</xdr:col>
      <xdr:colOff>15240</xdr:colOff>
      <xdr:row>30</xdr:row>
      <xdr:rowOff>53577</xdr:rowOff>
    </xdr:to>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202643" y="12381548"/>
          <a:ext cx="9665020" cy="1393983"/>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Further analysis / argum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2</xdr:row>
      <xdr:rowOff>0</xdr:rowOff>
    </xdr:from>
    <xdr:to>
      <xdr:col>11</xdr:col>
      <xdr:colOff>24191</xdr:colOff>
      <xdr:row>8</xdr:row>
      <xdr:rowOff>114906</xdr:rowOff>
    </xdr:to>
    <xdr:sp macro="" textlink="">
      <xdr:nvSpPr>
        <xdr:cNvPr id="2" name="TextBox 1"/>
        <xdr:cNvSpPr txBox="1"/>
      </xdr:nvSpPr>
      <xdr:spPr>
        <a:xfrm>
          <a:off x="4366381" y="393096"/>
          <a:ext cx="4414762" cy="14211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we do not make a further cost challenge on individual enhancement lines over our modelled allowance or deep/shallow dive assessment.  We combine the outputs of these assessments and make a further cost challenge at the programme level.  Our approach is set out within 'PR19 draft</a:t>
          </a:r>
          <a:r>
            <a:rPr lang="en-GB" sz="1100" baseline="0">
              <a:solidFill>
                <a:schemeClr val="dk1"/>
              </a:solidFill>
              <a:effectLst/>
              <a:latin typeface="+mn-lt"/>
              <a:ea typeface="+mn-ea"/>
              <a:cs typeface="+mn-cs"/>
            </a:rPr>
            <a:t> determinations:</a:t>
          </a:r>
          <a:r>
            <a:rPr lang="en-GB" sz="1100">
              <a:solidFill>
                <a:schemeClr val="dk1"/>
              </a:solidFill>
              <a:effectLst/>
              <a:latin typeface="+mn-lt"/>
              <a:ea typeface="+mn-ea"/>
              <a:cs typeface="+mn-cs"/>
            </a:rPr>
            <a:t> Securing cost efficiency technical appendix'</a:t>
          </a:r>
          <a:r>
            <a:rPr lang="en-GB" sz="1100" baseline="0">
              <a:solidFill>
                <a:schemeClr val="dk1"/>
              </a:solidFill>
              <a:effectLst/>
              <a:latin typeface="+mn-lt"/>
              <a:ea typeface="+mn-ea"/>
              <a:cs typeface="+mn-cs"/>
            </a:rPr>
            <a:t> and details of the calculation is in the enhancement aggregator.</a:t>
          </a:r>
          <a:endParaRPr lang="en-GB">
            <a:effectLst/>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G46"/>
  <sheetViews>
    <sheetView showGridLines="0" tabSelected="1" zoomScaleNormal="100" workbookViewId="0"/>
  </sheetViews>
  <sheetFormatPr defaultColWidth="8.5546875" defaultRowHeight="18" x14ac:dyDescent="0.5"/>
  <cols>
    <col min="1" max="1" width="1.44140625" style="17" customWidth="1"/>
    <col min="2" max="2" width="11.44140625" style="17" customWidth="1"/>
    <col min="3" max="3" width="100.44140625" style="17" customWidth="1"/>
    <col min="4" max="4" width="18" style="18" customWidth="1"/>
    <col min="5" max="16384" width="8.5546875" style="17"/>
  </cols>
  <sheetData>
    <row r="1" spans="2:4" ht="20.25" customHeight="1" x14ac:dyDescent="0.55000000000000004">
      <c r="B1" s="15" t="s">
        <v>26</v>
      </c>
      <c r="C1" s="16"/>
      <c r="D1" s="16"/>
    </row>
    <row r="2" spans="2:4" ht="17.25" customHeight="1" x14ac:dyDescent="0.5"/>
    <row r="3" spans="2:4" ht="17.25" customHeight="1" x14ac:dyDescent="0.5"/>
    <row r="4" spans="2:4" ht="17.25" customHeight="1" x14ac:dyDescent="0.5"/>
    <row r="5" spans="2:4" ht="17.25" customHeight="1" x14ac:dyDescent="0.5"/>
    <row r="6" spans="2:4" ht="17.25" customHeight="1" x14ac:dyDescent="0.5"/>
    <row r="7" spans="2:4" ht="17.25" customHeight="1" x14ac:dyDescent="0.5"/>
    <row r="8" spans="2:4" ht="17.25" customHeight="1" x14ac:dyDescent="0.5"/>
    <row r="9" spans="2:4" ht="17.25" customHeight="1" x14ac:dyDescent="0.5"/>
    <row r="10" spans="2:4" ht="17.25" customHeight="1" x14ac:dyDescent="0.5"/>
    <row r="11" spans="2:4" ht="17.25" customHeight="1" x14ac:dyDescent="0.5"/>
    <row r="12" spans="2:4" ht="17.25" customHeight="1" x14ac:dyDescent="0.5"/>
    <row r="13" spans="2:4" ht="17.25" customHeight="1" x14ac:dyDescent="0.5"/>
    <row r="14" spans="2:4" ht="17.25" customHeight="1" x14ac:dyDescent="0.5"/>
    <row r="15" spans="2:4" ht="17.25" customHeight="1" x14ac:dyDescent="0.5"/>
    <row r="16" spans="2:4" ht="17.25" customHeight="1" x14ac:dyDescent="0.5"/>
    <row r="17" spans="2:7" ht="17.25" customHeight="1" x14ac:dyDescent="0.5"/>
    <row r="18" spans="2:7" ht="23.25" customHeight="1" x14ac:dyDescent="0.5">
      <c r="D18" s="17"/>
    </row>
    <row r="19" spans="2:7" x14ac:dyDescent="0.5">
      <c r="D19" s="17"/>
    </row>
    <row r="20" spans="2:7" x14ac:dyDescent="0.5">
      <c r="D20" s="17"/>
    </row>
    <row r="21" spans="2:7" ht="28.5" customHeight="1" x14ac:dyDescent="0.5">
      <c r="D21" s="17"/>
    </row>
    <row r="22" spans="2:7" x14ac:dyDescent="0.5">
      <c r="D22" s="17"/>
    </row>
    <row r="23" spans="2:7" ht="142.5" customHeight="1" x14ac:dyDescent="0.5">
      <c r="D23" s="17"/>
    </row>
    <row r="24" spans="2:7" x14ac:dyDescent="0.5">
      <c r="D24" s="17"/>
    </row>
    <row r="25" spans="2:7" s="19" customFormat="1" x14ac:dyDescent="0.5">
      <c r="B25" s="17"/>
      <c r="C25" s="17"/>
      <c r="D25" s="17"/>
      <c r="E25" s="139"/>
      <c r="F25" s="139"/>
      <c r="G25" s="139"/>
    </row>
    <row r="26" spans="2:7" s="19" customFormat="1" x14ac:dyDescent="0.5">
      <c r="B26" s="17"/>
      <c r="C26" s="17"/>
      <c r="D26" s="17"/>
      <c r="E26" s="20"/>
      <c r="F26" s="20"/>
      <c r="G26" s="20"/>
    </row>
    <row r="27" spans="2:7" x14ac:dyDescent="0.5">
      <c r="D27" s="17"/>
    </row>
    <row r="28" spans="2:7" x14ac:dyDescent="0.5">
      <c r="D28" s="17"/>
    </row>
    <row r="29" spans="2:7" x14ac:dyDescent="0.5">
      <c r="D29" s="17"/>
    </row>
    <row r="30" spans="2:7" x14ac:dyDescent="0.5">
      <c r="D30" s="17"/>
    </row>
    <row r="31" spans="2:7" x14ac:dyDescent="0.5">
      <c r="D31" s="17"/>
    </row>
    <row r="32" spans="2:7" x14ac:dyDescent="0.5">
      <c r="D32" s="17"/>
    </row>
    <row r="33" spans="4:4" x14ac:dyDescent="0.5">
      <c r="D33" s="17"/>
    </row>
    <row r="34" spans="4:4" x14ac:dyDescent="0.5">
      <c r="D34" s="17"/>
    </row>
    <row r="35" spans="4:4" x14ac:dyDescent="0.5">
      <c r="D35" s="17"/>
    </row>
    <row r="36" spans="4:4" x14ac:dyDescent="0.5">
      <c r="D36" s="17"/>
    </row>
    <row r="37" spans="4:4" x14ac:dyDescent="0.5">
      <c r="D37" s="17"/>
    </row>
    <row r="38" spans="4:4" x14ac:dyDescent="0.5">
      <c r="D38" s="17"/>
    </row>
    <row r="39" spans="4:4" x14ac:dyDescent="0.5">
      <c r="D39" s="17"/>
    </row>
    <row r="40" spans="4:4" x14ac:dyDescent="0.5">
      <c r="D40" s="17"/>
    </row>
    <row r="41" spans="4:4" x14ac:dyDescent="0.5">
      <c r="D41" s="17"/>
    </row>
    <row r="42" spans="4:4" x14ac:dyDescent="0.5">
      <c r="D42" s="17"/>
    </row>
    <row r="43" spans="4:4" x14ac:dyDescent="0.5">
      <c r="D43" s="17"/>
    </row>
    <row r="44" spans="4:4" x14ac:dyDescent="0.5">
      <c r="D44" s="17"/>
    </row>
    <row r="45" spans="4:4" x14ac:dyDescent="0.5">
      <c r="D45" s="17"/>
    </row>
    <row r="46" spans="4:4" x14ac:dyDescent="0.5">
      <c r="D46" s="17"/>
    </row>
  </sheetData>
  <mergeCells count="1">
    <mergeCell ref="E25:G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I31"/>
  <sheetViews>
    <sheetView showGridLines="0" zoomScale="90" zoomScaleNormal="90" workbookViewId="0"/>
  </sheetViews>
  <sheetFormatPr defaultColWidth="9.44140625" defaultRowHeight="13.2" x14ac:dyDescent="0.25"/>
  <cols>
    <col min="1" max="1" width="2.5546875" style="25" customWidth="1"/>
    <col min="2" max="2" width="4.109375" style="25" customWidth="1"/>
    <col min="3" max="3" width="23.6640625" style="25" bestFit="1" customWidth="1"/>
    <col min="4" max="4" width="19.33203125" style="25" customWidth="1"/>
    <col min="5" max="5" width="12" style="25" customWidth="1"/>
    <col min="6" max="6" width="12.5546875" style="25" customWidth="1"/>
    <col min="7" max="7" width="10.44140625" style="25" customWidth="1"/>
    <col min="8" max="8" width="8.5546875" style="25" customWidth="1"/>
    <col min="9" max="9" width="11.6640625" style="25" customWidth="1"/>
    <col min="10" max="16384" width="9.44140625" style="25"/>
  </cols>
  <sheetData>
    <row r="1" spans="2:9" ht="18" x14ac:dyDescent="0.35">
      <c r="B1" s="23" t="s">
        <v>30</v>
      </c>
      <c r="C1" s="23"/>
      <c r="D1" s="23"/>
      <c r="E1" s="23"/>
      <c r="F1" s="23"/>
      <c r="G1" s="23"/>
    </row>
    <row r="3" spans="2:9" ht="13.8" x14ac:dyDescent="0.3">
      <c r="B3" s="6"/>
      <c r="C3" s="113" t="s">
        <v>86</v>
      </c>
      <c r="D3" s="114"/>
      <c r="E3" s="26"/>
      <c r="F3" s="26"/>
      <c r="G3" s="26"/>
      <c r="H3" s="6"/>
      <c r="I3" s="6"/>
    </row>
    <row r="4" spans="2:9" ht="13.8" x14ac:dyDescent="0.3">
      <c r="B4" s="6"/>
      <c r="C4" s="113" t="s">
        <v>31</v>
      </c>
      <c r="D4" s="114"/>
      <c r="E4" s="26"/>
      <c r="F4" s="26"/>
      <c r="G4" s="26"/>
      <c r="H4" s="6"/>
      <c r="I4" s="6"/>
    </row>
    <row r="5" spans="2:9" ht="27.6" x14ac:dyDescent="0.3">
      <c r="B5" s="6"/>
      <c r="C5" s="113" t="s">
        <v>32</v>
      </c>
      <c r="D5" s="115" t="s">
        <v>104</v>
      </c>
      <c r="E5" s="27"/>
      <c r="F5" s="27"/>
      <c r="G5" s="28"/>
      <c r="H5" s="6"/>
      <c r="I5" s="6"/>
    </row>
    <row r="6" spans="2:9" ht="27.6" x14ac:dyDescent="0.3">
      <c r="B6" s="6"/>
      <c r="C6" s="113" t="s">
        <v>33</v>
      </c>
      <c r="D6" s="115" t="s">
        <v>43</v>
      </c>
      <c r="E6" s="27"/>
      <c r="F6" s="27"/>
      <c r="G6" s="30"/>
      <c r="H6" s="6"/>
      <c r="I6" s="6"/>
    </row>
    <row r="7" spans="2:9" ht="13.8" x14ac:dyDescent="0.3">
      <c r="B7" s="6"/>
      <c r="C7" s="6"/>
      <c r="D7" s="6"/>
      <c r="E7" s="6"/>
      <c r="F7" s="6"/>
      <c r="G7" s="6"/>
      <c r="H7" s="6"/>
      <c r="I7" s="6"/>
    </row>
    <row r="8" spans="2:9" ht="13.8" x14ac:dyDescent="0.3">
      <c r="B8" s="6"/>
      <c r="C8" s="6"/>
      <c r="D8" s="6"/>
      <c r="E8" s="6"/>
      <c r="F8" s="6"/>
      <c r="G8" s="6"/>
      <c r="H8" s="6"/>
      <c r="I8" s="6"/>
    </row>
    <row r="9" spans="2:9" ht="12.75" customHeight="1" x14ac:dyDescent="0.3">
      <c r="B9" s="24" t="s">
        <v>116</v>
      </c>
      <c r="C9" s="6"/>
      <c r="D9" s="6"/>
      <c r="E9" s="6"/>
      <c r="F9" s="6"/>
      <c r="G9" s="6"/>
      <c r="H9" s="6"/>
      <c r="I9" s="6"/>
    </row>
    <row r="10" spans="2:9" ht="12.75" customHeight="1" x14ac:dyDescent="0.3">
      <c r="B10" s="29"/>
      <c r="C10" s="29"/>
      <c r="D10" s="29"/>
      <c r="E10" s="29"/>
      <c r="F10" s="29"/>
      <c r="G10" s="29"/>
      <c r="H10" s="6"/>
      <c r="I10" s="6"/>
    </row>
    <row r="11" spans="2:9" ht="40.5" customHeight="1" x14ac:dyDescent="0.3">
      <c r="B11" s="6"/>
      <c r="C11" s="122" t="s">
        <v>9</v>
      </c>
      <c r="D11" s="122" t="s">
        <v>70</v>
      </c>
      <c r="E11" s="122" t="s">
        <v>87</v>
      </c>
      <c r="F11" s="122" t="s">
        <v>85</v>
      </c>
      <c r="G11" s="123" t="s">
        <v>44</v>
      </c>
      <c r="H11" s="124"/>
      <c r="I11" s="122" t="s">
        <v>88</v>
      </c>
    </row>
    <row r="12" spans="2:9" ht="13.8" x14ac:dyDescent="0.3">
      <c r="B12" s="31">
        <v>1</v>
      </c>
      <c r="C12" s="32" t="s">
        <v>0</v>
      </c>
      <c r="D12" s="117">
        <f>Analysis!H6</f>
        <v>0</v>
      </c>
      <c r="E12" s="118">
        <f>Analysis!$I6</f>
        <v>0</v>
      </c>
      <c r="F12" s="117">
        <f>D12+E12</f>
        <v>0</v>
      </c>
      <c r="G12" s="117"/>
      <c r="H12" s="6"/>
      <c r="I12" s="116">
        <v>0</v>
      </c>
    </row>
    <row r="13" spans="2:9" ht="13.8" x14ac:dyDescent="0.3">
      <c r="B13" s="31">
        <v>2</v>
      </c>
      <c r="C13" s="32" t="s">
        <v>23</v>
      </c>
      <c r="D13" s="117">
        <f>Analysis!H7</f>
        <v>0</v>
      </c>
      <c r="E13" s="118">
        <f>Analysis!$I7</f>
        <v>0</v>
      </c>
      <c r="F13" s="117">
        <f t="shared" ref="F13:F22" si="0">D13+E13</f>
        <v>0</v>
      </c>
      <c r="G13" s="117"/>
      <c r="H13" s="6"/>
      <c r="I13" s="116">
        <v>0</v>
      </c>
    </row>
    <row r="14" spans="2:9" ht="13.8" x14ac:dyDescent="0.3">
      <c r="B14" s="31">
        <v>3</v>
      </c>
      <c r="C14" s="32" t="s">
        <v>1</v>
      </c>
      <c r="D14" s="117">
        <f>Analysis!H8</f>
        <v>0</v>
      </c>
      <c r="E14" s="118">
        <f>Analysis!$I8</f>
        <v>0</v>
      </c>
      <c r="F14" s="117">
        <f t="shared" si="0"/>
        <v>0</v>
      </c>
      <c r="G14" s="117"/>
      <c r="H14" s="6"/>
      <c r="I14" s="116">
        <v>0</v>
      </c>
    </row>
    <row r="15" spans="2:9" ht="13.8" x14ac:dyDescent="0.3">
      <c r="B15" s="31">
        <v>4</v>
      </c>
      <c r="C15" s="32" t="s">
        <v>2</v>
      </c>
      <c r="D15" s="117">
        <f>Analysis!H9</f>
        <v>0</v>
      </c>
      <c r="E15" s="118">
        <f>Analysis!$I9</f>
        <v>0</v>
      </c>
      <c r="F15" s="117">
        <f t="shared" si="0"/>
        <v>0</v>
      </c>
      <c r="G15" s="117"/>
      <c r="H15" s="6"/>
      <c r="I15" s="116">
        <v>0</v>
      </c>
    </row>
    <row r="16" spans="2:9" ht="13.8" x14ac:dyDescent="0.3">
      <c r="B16" s="31">
        <v>5</v>
      </c>
      <c r="C16" s="32" t="s">
        <v>3</v>
      </c>
      <c r="D16" s="117">
        <f>Analysis!H10</f>
        <v>0</v>
      </c>
      <c r="E16" s="118">
        <f>Analysis!$I10</f>
        <v>0</v>
      </c>
      <c r="F16" s="119">
        <f t="shared" si="0"/>
        <v>0</v>
      </c>
      <c r="G16" s="119"/>
      <c r="H16" s="6"/>
      <c r="I16" s="116">
        <v>0</v>
      </c>
    </row>
    <row r="17" spans="2:9" ht="13.8" x14ac:dyDescent="0.3">
      <c r="B17" s="31">
        <v>6</v>
      </c>
      <c r="C17" s="32" t="s">
        <v>22</v>
      </c>
      <c r="D17" s="57">
        <f>Analysis!H11</f>
        <v>111.80063271911543</v>
      </c>
      <c r="E17" s="58">
        <f>Analysis!$I11</f>
        <v>-93.521000000000015</v>
      </c>
      <c r="F17" s="136">
        <f t="shared" si="0"/>
        <v>18.279632719115412</v>
      </c>
      <c r="G17" s="119">
        <f>'Deep dive_SVE'!C11</f>
        <v>0</v>
      </c>
      <c r="H17" s="6"/>
      <c r="I17" s="116">
        <v>0</v>
      </c>
    </row>
    <row r="18" spans="2:9" ht="13.8" x14ac:dyDescent="0.3">
      <c r="B18" s="31">
        <v>7</v>
      </c>
      <c r="C18" s="32" t="s">
        <v>4</v>
      </c>
      <c r="D18" s="57">
        <f>Analysis!H12</f>
        <v>0</v>
      </c>
      <c r="E18" s="58">
        <f>Analysis!$I12</f>
        <v>0</v>
      </c>
      <c r="F18" s="136">
        <f t="shared" si="0"/>
        <v>0</v>
      </c>
      <c r="G18" s="119"/>
      <c r="H18" s="6"/>
      <c r="I18" s="116">
        <v>0</v>
      </c>
    </row>
    <row r="19" spans="2:9" ht="13.8" x14ac:dyDescent="0.3">
      <c r="B19" s="31">
        <v>8</v>
      </c>
      <c r="C19" s="32" t="s">
        <v>5</v>
      </c>
      <c r="D19" s="57">
        <f>Analysis!H13</f>
        <v>0</v>
      </c>
      <c r="E19" s="58">
        <f>Analysis!$I13</f>
        <v>0</v>
      </c>
      <c r="F19" s="136">
        <f t="shared" si="0"/>
        <v>0</v>
      </c>
      <c r="G19" s="119"/>
      <c r="H19" s="6"/>
      <c r="I19" s="116">
        <v>0</v>
      </c>
    </row>
    <row r="20" spans="2:9" ht="13.8" x14ac:dyDescent="0.3">
      <c r="B20" s="31">
        <v>9</v>
      </c>
      <c r="C20" s="32" t="s">
        <v>6</v>
      </c>
      <c r="D20" s="57">
        <f>Analysis!H14</f>
        <v>0</v>
      </c>
      <c r="E20" s="58">
        <f>Analysis!$I14</f>
        <v>0</v>
      </c>
      <c r="F20" s="136">
        <f t="shared" si="0"/>
        <v>0</v>
      </c>
      <c r="G20" s="119"/>
      <c r="H20" s="6"/>
      <c r="I20" s="116">
        <v>0</v>
      </c>
    </row>
    <row r="21" spans="2:9" ht="13.8" x14ac:dyDescent="0.3">
      <c r="B21" s="31">
        <v>10</v>
      </c>
      <c r="C21" s="32" t="s">
        <v>7</v>
      </c>
      <c r="D21" s="57">
        <f>Analysis!H15</f>
        <v>0</v>
      </c>
      <c r="E21" s="58">
        <f>Analysis!$I15</f>
        <v>0</v>
      </c>
      <c r="F21" s="136">
        <f t="shared" si="0"/>
        <v>0</v>
      </c>
      <c r="G21" s="119"/>
      <c r="H21" s="6"/>
      <c r="I21" s="116">
        <v>0</v>
      </c>
    </row>
    <row r="22" spans="2:9" ht="13.8" x14ac:dyDescent="0.3">
      <c r="B22" s="31">
        <v>11</v>
      </c>
      <c r="C22" s="32" t="s">
        <v>8</v>
      </c>
      <c r="D22" s="57">
        <f>Analysis!H16</f>
        <v>5.7380000000000013</v>
      </c>
      <c r="E22" s="58">
        <f>Analysis!$I16</f>
        <v>-5.7380000000000004</v>
      </c>
      <c r="F22" s="136">
        <f t="shared" si="0"/>
        <v>0</v>
      </c>
      <c r="G22" s="119">
        <f>Analysis!J16</f>
        <v>0</v>
      </c>
      <c r="H22" s="6"/>
      <c r="I22" s="116">
        <v>0</v>
      </c>
    </row>
    <row r="23" spans="2:9" ht="13.8" x14ac:dyDescent="0.3">
      <c r="B23" s="6"/>
      <c r="C23" s="33" t="s">
        <v>34</v>
      </c>
      <c r="D23" s="137">
        <f>SUM(D12:D22)</f>
        <v>117.53863271911543</v>
      </c>
      <c r="E23" s="138">
        <f>SUM(E12:E22)</f>
        <v>-99.259000000000015</v>
      </c>
      <c r="F23" s="137">
        <f>SUM(F12:F22)</f>
        <v>18.279632719115412</v>
      </c>
      <c r="G23" s="120">
        <f t="shared" ref="G23" si="1">SUM(G12:G22)</f>
        <v>0</v>
      </c>
      <c r="H23" s="6"/>
      <c r="I23" s="116">
        <v>0</v>
      </c>
    </row>
    <row r="24" spans="2:9" ht="13.8" x14ac:dyDescent="0.3">
      <c r="B24" s="6"/>
      <c r="C24" s="6"/>
      <c r="D24" s="6"/>
      <c r="E24" s="6"/>
      <c r="F24" s="6"/>
      <c r="G24" s="6"/>
      <c r="H24" s="6"/>
      <c r="I24" s="6"/>
    </row>
    <row r="25" spans="2:9" ht="13.8" x14ac:dyDescent="0.3">
      <c r="B25" s="6"/>
      <c r="C25" s="6"/>
      <c r="D25" s="6"/>
      <c r="E25" s="6"/>
      <c r="F25" s="6"/>
      <c r="G25" s="6"/>
      <c r="H25" s="6"/>
      <c r="I25" s="6"/>
    </row>
    <row r="26" spans="2:9" ht="13.8" x14ac:dyDescent="0.3">
      <c r="B26" s="6"/>
      <c r="C26" s="6"/>
      <c r="D26" s="6"/>
      <c r="E26" s="56"/>
      <c r="F26" s="6"/>
      <c r="G26" s="6"/>
      <c r="H26" s="6"/>
      <c r="I26" s="6"/>
    </row>
    <row r="27" spans="2:9" ht="13.8" x14ac:dyDescent="0.3">
      <c r="B27" s="6"/>
      <c r="C27" s="6"/>
      <c r="D27" s="6"/>
      <c r="E27" s="6"/>
      <c r="F27" s="6"/>
      <c r="G27" s="6"/>
      <c r="H27" s="6"/>
      <c r="I27" s="6"/>
    </row>
    <row r="28" spans="2:9" ht="13.8" x14ac:dyDescent="0.3">
      <c r="B28" s="6"/>
      <c r="C28" s="6"/>
      <c r="D28" s="6"/>
      <c r="E28" s="6"/>
      <c r="F28" s="6"/>
      <c r="G28" s="6"/>
      <c r="H28" s="6"/>
      <c r="I28" s="6"/>
    </row>
    <row r="29" spans="2:9" ht="13.8" x14ac:dyDescent="0.3">
      <c r="B29" s="6"/>
      <c r="C29" s="6"/>
      <c r="D29" s="6"/>
      <c r="E29" s="6"/>
      <c r="F29" s="6"/>
      <c r="G29" s="6"/>
      <c r="H29" s="6"/>
      <c r="I29" s="6"/>
    </row>
    <row r="30" spans="2:9" ht="13.8" x14ac:dyDescent="0.3">
      <c r="B30" s="6"/>
      <c r="C30" s="6"/>
      <c r="D30" s="6"/>
      <c r="E30" s="6"/>
      <c r="F30" s="6"/>
      <c r="G30" s="6"/>
      <c r="H30" s="6"/>
      <c r="I30" s="6"/>
    </row>
    <row r="31" spans="2:9" ht="13.8" x14ac:dyDescent="0.3">
      <c r="B31" s="6"/>
      <c r="C31" s="6"/>
      <c r="D31" s="6"/>
      <c r="E31" s="6"/>
      <c r="F31" s="6"/>
      <c r="G31" s="6"/>
      <c r="H31" s="6"/>
      <c r="I31" s="6"/>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8"/>
  <sheetViews>
    <sheetView workbookViewId="0"/>
  </sheetViews>
  <sheetFormatPr defaultRowHeight="14.4" x14ac:dyDescent="0.3"/>
  <cols>
    <col min="1" max="1" width="8.88671875" bestFit="1" customWidth="1"/>
    <col min="2" max="2" width="23.6640625" bestFit="1" customWidth="1"/>
    <col min="3" max="3" width="78.33203125" bestFit="1" customWidth="1"/>
    <col min="4" max="4" width="4.6640625" bestFit="1" customWidth="1"/>
    <col min="5" max="6" width="17" bestFit="1" customWidth="1"/>
    <col min="7" max="8" width="7.33203125" customWidth="1"/>
    <col min="9" max="9" width="9.109375" bestFit="1" customWidth="1"/>
    <col min="10" max="12" width="7.33203125" customWidth="1"/>
  </cols>
  <sheetData>
    <row r="1" spans="1:12" x14ac:dyDescent="0.3">
      <c r="C1" t="s">
        <v>55</v>
      </c>
    </row>
    <row r="2" spans="1:12" x14ac:dyDescent="0.3">
      <c r="A2" t="s">
        <v>49</v>
      </c>
      <c r="B2" t="s">
        <v>50</v>
      </c>
      <c r="C2" t="s">
        <v>51</v>
      </c>
      <c r="D2" t="s">
        <v>52</v>
      </c>
      <c r="E2" t="s">
        <v>53</v>
      </c>
      <c r="F2" t="s">
        <v>54</v>
      </c>
      <c r="G2" s="110" t="s">
        <v>56</v>
      </c>
      <c r="H2" s="110" t="s">
        <v>57</v>
      </c>
      <c r="I2" s="110" t="s">
        <v>58</v>
      </c>
      <c r="J2" s="110" t="s">
        <v>59</v>
      </c>
      <c r="K2" s="110" t="s">
        <v>60</v>
      </c>
      <c r="L2" s="110" t="s">
        <v>99</v>
      </c>
    </row>
    <row r="4" spans="1:12" x14ac:dyDescent="0.3">
      <c r="A4" t="s">
        <v>0</v>
      </c>
      <c r="B4" t="s">
        <v>61</v>
      </c>
      <c r="C4" t="s">
        <v>62</v>
      </c>
      <c r="D4" t="s">
        <v>63</v>
      </c>
      <c r="E4" t="s">
        <v>64</v>
      </c>
      <c r="F4" s="44"/>
      <c r="G4" s="45">
        <v>0</v>
      </c>
      <c r="H4" s="45">
        <v>0</v>
      </c>
      <c r="I4" s="45">
        <v>0</v>
      </c>
      <c r="J4" s="45">
        <v>0</v>
      </c>
      <c r="K4" s="45">
        <v>0</v>
      </c>
      <c r="L4" s="45"/>
    </row>
    <row r="5" spans="1:12" x14ac:dyDescent="0.3">
      <c r="A5" t="s">
        <v>0</v>
      </c>
      <c r="B5" t="s">
        <v>71</v>
      </c>
      <c r="C5" t="s">
        <v>72</v>
      </c>
      <c r="D5" t="s">
        <v>63</v>
      </c>
      <c r="E5" t="s">
        <v>64</v>
      </c>
      <c r="F5" s="44"/>
      <c r="G5" s="45">
        <v>554.680754054761</v>
      </c>
      <c r="H5" s="45">
        <v>660.10095659695605</v>
      </c>
      <c r="I5" s="45">
        <v>661.609255814324</v>
      </c>
      <c r="J5" s="45">
        <v>772.56427925965795</v>
      </c>
      <c r="K5" s="45">
        <v>683.45221450352301</v>
      </c>
      <c r="L5" s="45"/>
    </row>
    <row r="6" spans="1:12" x14ac:dyDescent="0.3">
      <c r="A6" t="s">
        <v>0</v>
      </c>
      <c r="B6" t="s">
        <v>65</v>
      </c>
      <c r="C6" t="s">
        <v>66</v>
      </c>
      <c r="D6" t="s">
        <v>63</v>
      </c>
      <c r="E6" t="s">
        <v>64</v>
      </c>
      <c r="F6" s="45"/>
      <c r="G6" s="45">
        <v>0</v>
      </c>
      <c r="H6" s="45">
        <v>0</v>
      </c>
      <c r="I6" s="45">
        <v>0</v>
      </c>
      <c r="J6" s="45">
        <v>0</v>
      </c>
      <c r="K6" s="45">
        <v>0</v>
      </c>
      <c r="L6" s="45"/>
    </row>
    <row r="7" spans="1:12" x14ac:dyDescent="0.3">
      <c r="A7" t="s">
        <v>0</v>
      </c>
      <c r="B7" t="s">
        <v>100</v>
      </c>
      <c r="C7" t="s">
        <v>101</v>
      </c>
      <c r="D7" t="s">
        <v>63</v>
      </c>
      <c r="E7" t="s">
        <v>64</v>
      </c>
      <c r="F7" s="45"/>
      <c r="G7" s="45"/>
      <c r="H7" s="45"/>
      <c r="I7" s="45"/>
      <c r="J7" s="45"/>
      <c r="K7" s="45"/>
      <c r="L7" s="45">
        <v>0</v>
      </c>
    </row>
    <row r="8" spans="1:12" x14ac:dyDescent="0.3">
      <c r="A8" t="s">
        <v>0</v>
      </c>
      <c r="B8" t="s">
        <v>102</v>
      </c>
      <c r="C8" t="s">
        <v>103</v>
      </c>
      <c r="D8" t="s">
        <v>63</v>
      </c>
      <c r="E8" t="s">
        <v>64</v>
      </c>
      <c r="F8" s="45"/>
      <c r="G8" s="45"/>
      <c r="H8" s="45"/>
      <c r="I8" s="45"/>
      <c r="J8" s="45"/>
      <c r="K8" s="45"/>
      <c r="L8" s="45">
        <v>0</v>
      </c>
    </row>
    <row r="9" spans="1:12" x14ac:dyDescent="0.3">
      <c r="A9" t="s">
        <v>6</v>
      </c>
      <c r="B9" t="s">
        <v>61</v>
      </c>
      <c r="C9" t="s">
        <v>62</v>
      </c>
      <c r="D9" t="s">
        <v>63</v>
      </c>
      <c r="E9" t="s">
        <v>64</v>
      </c>
      <c r="F9" s="44"/>
      <c r="G9" s="45">
        <v>0</v>
      </c>
      <c r="H9" s="45">
        <v>0</v>
      </c>
      <c r="I9" s="45">
        <v>0</v>
      </c>
      <c r="J9" s="45">
        <v>0</v>
      </c>
      <c r="K9" s="45">
        <v>0</v>
      </c>
      <c r="L9" s="45"/>
    </row>
    <row r="10" spans="1:12" x14ac:dyDescent="0.3">
      <c r="A10" t="s">
        <v>6</v>
      </c>
      <c r="B10" t="s">
        <v>71</v>
      </c>
      <c r="C10" t="s">
        <v>72</v>
      </c>
      <c r="D10" t="s">
        <v>63</v>
      </c>
      <c r="E10" t="s">
        <v>64</v>
      </c>
      <c r="F10" s="44"/>
      <c r="G10" s="45">
        <v>358.98200000000003</v>
      </c>
      <c r="H10" s="45">
        <v>292.74099999999999</v>
      </c>
      <c r="I10" s="45">
        <v>302.38600000000002</v>
      </c>
      <c r="J10" s="45">
        <v>291.245</v>
      </c>
      <c r="K10" s="45">
        <v>288.202</v>
      </c>
      <c r="L10" s="45"/>
    </row>
    <row r="11" spans="1:12" x14ac:dyDescent="0.3">
      <c r="A11" t="s">
        <v>6</v>
      </c>
      <c r="B11" t="s">
        <v>65</v>
      </c>
      <c r="C11" t="s">
        <v>66</v>
      </c>
      <c r="D11" t="s">
        <v>63</v>
      </c>
      <c r="E11" t="s">
        <v>64</v>
      </c>
      <c r="F11" s="45"/>
      <c r="G11" s="45">
        <v>0</v>
      </c>
      <c r="H11" s="45">
        <v>0</v>
      </c>
      <c r="I11" s="45">
        <v>0</v>
      </c>
      <c r="J11" s="45">
        <v>0</v>
      </c>
      <c r="K11" s="45">
        <v>0</v>
      </c>
      <c r="L11" s="45"/>
    </row>
    <row r="12" spans="1:12" x14ac:dyDescent="0.3">
      <c r="A12" t="s">
        <v>6</v>
      </c>
      <c r="B12" t="s">
        <v>100</v>
      </c>
      <c r="C12" t="s">
        <v>101</v>
      </c>
      <c r="D12" t="s">
        <v>63</v>
      </c>
      <c r="E12" t="s">
        <v>64</v>
      </c>
      <c r="F12" s="45"/>
      <c r="G12" s="45"/>
      <c r="H12" s="45"/>
      <c r="I12" s="45"/>
      <c r="J12" s="45"/>
      <c r="K12" s="45"/>
      <c r="L12" s="45">
        <v>0</v>
      </c>
    </row>
    <row r="13" spans="1:12" x14ac:dyDescent="0.3">
      <c r="A13" t="s">
        <v>6</v>
      </c>
      <c r="B13" t="s">
        <v>102</v>
      </c>
      <c r="C13" t="s">
        <v>103</v>
      </c>
      <c r="D13" t="s">
        <v>63</v>
      </c>
      <c r="E13" t="s">
        <v>64</v>
      </c>
      <c r="F13" s="45"/>
      <c r="G13" s="45"/>
      <c r="H13" s="45"/>
      <c r="I13" s="45"/>
      <c r="J13" s="45"/>
      <c r="K13" s="45"/>
      <c r="L13" s="45">
        <v>0</v>
      </c>
    </row>
    <row r="14" spans="1:12" x14ac:dyDescent="0.3">
      <c r="A14" t="s">
        <v>23</v>
      </c>
      <c r="B14" t="s">
        <v>61</v>
      </c>
      <c r="C14" t="s">
        <v>62</v>
      </c>
      <c r="D14" t="s">
        <v>63</v>
      </c>
      <c r="E14" t="s">
        <v>64</v>
      </c>
      <c r="F14" s="44"/>
      <c r="G14" s="45">
        <v>0</v>
      </c>
      <c r="H14" s="45">
        <v>0</v>
      </c>
      <c r="I14" s="45">
        <v>0</v>
      </c>
      <c r="J14" s="45">
        <v>0</v>
      </c>
      <c r="K14" s="45">
        <v>0</v>
      </c>
      <c r="L14" s="45"/>
    </row>
    <row r="15" spans="1:12" x14ac:dyDescent="0.3">
      <c r="A15" t="s">
        <v>23</v>
      </c>
      <c r="B15" t="s">
        <v>71</v>
      </c>
      <c r="C15" t="s">
        <v>72</v>
      </c>
      <c r="D15" t="s">
        <v>63</v>
      </c>
      <c r="E15" t="s">
        <v>64</v>
      </c>
      <c r="F15" s="44"/>
      <c r="G15" s="45">
        <v>4.4980000000000002</v>
      </c>
      <c r="H15" s="45">
        <v>4.8540000000000001</v>
      </c>
      <c r="I15" s="45">
        <v>5.0510000000000002</v>
      </c>
      <c r="J15" s="45">
        <v>6.1630000000000003</v>
      </c>
      <c r="K15" s="45">
        <v>4.5910000000000002</v>
      </c>
      <c r="L15" s="45"/>
    </row>
    <row r="16" spans="1:12" x14ac:dyDescent="0.3">
      <c r="A16" t="s">
        <v>23</v>
      </c>
      <c r="B16" t="s">
        <v>65</v>
      </c>
      <c r="C16" t="s">
        <v>66</v>
      </c>
      <c r="D16" t="s">
        <v>63</v>
      </c>
      <c r="E16" t="s">
        <v>64</v>
      </c>
      <c r="F16" s="45"/>
      <c r="G16" s="45">
        <v>0</v>
      </c>
      <c r="H16" s="45">
        <v>0</v>
      </c>
      <c r="I16" s="45">
        <v>0</v>
      </c>
      <c r="J16" s="45">
        <v>0</v>
      </c>
      <c r="K16" s="45">
        <v>0</v>
      </c>
      <c r="L16" s="45"/>
    </row>
    <row r="17" spans="1:12" x14ac:dyDescent="0.3">
      <c r="A17" t="s">
        <v>23</v>
      </c>
      <c r="B17" t="s">
        <v>100</v>
      </c>
      <c r="C17" t="s">
        <v>101</v>
      </c>
      <c r="D17" t="s">
        <v>63</v>
      </c>
      <c r="E17" t="s">
        <v>64</v>
      </c>
      <c r="F17" s="45"/>
      <c r="G17" s="45"/>
      <c r="H17" s="45"/>
      <c r="I17" s="45"/>
      <c r="J17" s="45"/>
      <c r="K17" s="45"/>
      <c r="L17" s="45">
        <v>0</v>
      </c>
    </row>
    <row r="18" spans="1:12" x14ac:dyDescent="0.3">
      <c r="A18" t="s">
        <v>23</v>
      </c>
      <c r="B18" t="s">
        <v>102</v>
      </c>
      <c r="C18" t="s">
        <v>103</v>
      </c>
      <c r="D18" t="s">
        <v>63</v>
      </c>
      <c r="E18" t="s">
        <v>64</v>
      </c>
      <c r="F18" s="45"/>
      <c r="G18" s="45"/>
      <c r="H18" s="45"/>
      <c r="I18" s="45"/>
      <c r="J18" s="45"/>
      <c r="K18" s="45"/>
      <c r="L18" s="45">
        <v>0</v>
      </c>
    </row>
    <row r="19" spans="1:12" x14ac:dyDescent="0.3">
      <c r="A19" t="s">
        <v>1</v>
      </c>
      <c r="B19" t="s">
        <v>61</v>
      </c>
      <c r="C19" t="s">
        <v>62</v>
      </c>
      <c r="D19" t="s">
        <v>63</v>
      </c>
      <c r="E19" t="s">
        <v>64</v>
      </c>
      <c r="F19" s="44"/>
      <c r="G19" s="45">
        <v>0</v>
      </c>
      <c r="H19" s="45">
        <v>0</v>
      </c>
      <c r="I19" s="45">
        <v>0</v>
      </c>
      <c r="J19" s="45">
        <v>0</v>
      </c>
      <c r="K19" s="45">
        <v>0</v>
      </c>
      <c r="L19" s="45"/>
    </row>
    <row r="20" spans="1:12" x14ac:dyDescent="0.3">
      <c r="A20" t="s">
        <v>1</v>
      </c>
      <c r="B20" t="s">
        <v>71</v>
      </c>
      <c r="C20" t="s">
        <v>72</v>
      </c>
      <c r="D20" t="s">
        <v>63</v>
      </c>
      <c r="E20" t="s">
        <v>64</v>
      </c>
      <c r="F20" s="44"/>
      <c r="G20" s="45">
        <v>192.09899999999999</v>
      </c>
      <c r="H20" s="45">
        <v>218.51900000000001</v>
      </c>
      <c r="I20" s="45">
        <v>243.53399999999999</v>
      </c>
      <c r="J20" s="45">
        <v>307.51100000000002</v>
      </c>
      <c r="K20" s="45">
        <v>252.22200000000001</v>
      </c>
      <c r="L20" s="45"/>
    </row>
    <row r="21" spans="1:12" x14ac:dyDescent="0.3">
      <c r="A21" t="s">
        <v>1</v>
      </c>
      <c r="B21" t="s">
        <v>65</v>
      </c>
      <c r="C21" t="s">
        <v>66</v>
      </c>
      <c r="D21" t="s">
        <v>63</v>
      </c>
      <c r="E21" t="s">
        <v>64</v>
      </c>
      <c r="F21" s="45"/>
      <c r="G21" s="45">
        <v>0</v>
      </c>
      <c r="H21" s="45">
        <v>0</v>
      </c>
      <c r="I21" s="45">
        <v>0</v>
      </c>
      <c r="J21" s="45">
        <v>0</v>
      </c>
      <c r="K21" s="45">
        <v>0</v>
      </c>
      <c r="L21" s="45"/>
    </row>
    <row r="22" spans="1:12" x14ac:dyDescent="0.3">
      <c r="A22" t="s">
        <v>1</v>
      </c>
      <c r="B22" t="s">
        <v>100</v>
      </c>
      <c r="C22" t="s">
        <v>101</v>
      </c>
      <c r="D22" t="s">
        <v>63</v>
      </c>
      <c r="E22" t="s">
        <v>64</v>
      </c>
      <c r="F22" s="45"/>
      <c r="G22" s="45"/>
      <c r="H22" s="45"/>
      <c r="I22" s="45"/>
      <c r="J22" s="45"/>
      <c r="K22" s="45"/>
      <c r="L22" s="45">
        <v>0</v>
      </c>
    </row>
    <row r="23" spans="1:12" x14ac:dyDescent="0.3">
      <c r="A23" t="s">
        <v>1</v>
      </c>
      <c r="B23" t="s">
        <v>102</v>
      </c>
      <c r="C23" t="s">
        <v>103</v>
      </c>
      <c r="D23" t="s">
        <v>63</v>
      </c>
      <c r="E23" t="s">
        <v>64</v>
      </c>
      <c r="F23" s="45"/>
      <c r="G23" s="45"/>
      <c r="H23" s="45"/>
      <c r="I23" s="45"/>
      <c r="J23" s="45"/>
      <c r="K23" s="45"/>
      <c r="L23" s="45">
        <v>0</v>
      </c>
    </row>
    <row r="24" spans="1:12" x14ac:dyDescent="0.3">
      <c r="A24" t="s">
        <v>22</v>
      </c>
      <c r="B24" t="s">
        <v>61</v>
      </c>
      <c r="C24" t="s">
        <v>62</v>
      </c>
      <c r="D24" t="s">
        <v>63</v>
      </c>
      <c r="E24" t="s">
        <v>64</v>
      </c>
      <c r="F24" s="44"/>
      <c r="G24" s="45">
        <v>12.263999999999999</v>
      </c>
      <c r="H24" s="45">
        <v>20.774000000000001</v>
      </c>
      <c r="I24" s="45">
        <v>27.117999999999999</v>
      </c>
      <c r="J24" s="45">
        <v>28.661999999999999</v>
      </c>
      <c r="K24" s="45">
        <v>19.026</v>
      </c>
      <c r="L24" s="45"/>
    </row>
    <row r="25" spans="1:12" x14ac:dyDescent="0.3">
      <c r="A25" t="s">
        <v>22</v>
      </c>
      <c r="B25" t="s">
        <v>71</v>
      </c>
      <c r="C25" t="s">
        <v>72</v>
      </c>
      <c r="D25" t="s">
        <v>63</v>
      </c>
      <c r="E25" t="s">
        <v>64</v>
      </c>
      <c r="F25" s="44"/>
      <c r="G25" s="45">
        <v>560.93585269017797</v>
      </c>
      <c r="H25" s="45">
        <v>614.47872550832301</v>
      </c>
      <c r="I25" s="45">
        <v>621.22299129652799</v>
      </c>
      <c r="J25" s="45">
        <v>610.59658027129899</v>
      </c>
      <c r="K25" s="45">
        <v>545.43688543661597</v>
      </c>
      <c r="L25" s="45"/>
    </row>
    <row r="26" spans="1:12" x14ac:dyDescent="0.3">
      <c r="A26" t="s">
        <v>22</v>
      </c>
      <c r="B26" t="s">
        <v>65</v>
      </c>
      <c r="C26" t="s">
        <v>66</v>
      </c>
      <c r="D26" t="s">
        <v>63</v>
      </c>
      <c r="E26" t="s">
        <v>64</v>
      </c>
      <c r="F26" s="45"/>
      <c r="G26" s="45">
        <v>9.5063894750825797E-3</v>
      </c>
      <c r="H26" s="45">
        <v>0.245107775281108</v>
      </c>
      <c r="I26" s="45">
        <v>0.599197789453214</v>
      </c>
      <c r="J26" s="45">
        <v>0.56096479124293497</v>
      </c>
      <c r="K26" s="45">
        <v>2.5418559736630901</v>
      </c>
      <c r="L26" s="45"/>
    </row>
    <row r="27" spans="1:12" x14ac:dyDescent="0.3">
      <c r="A27" t="s">
        <v>22</v>
      </c>
      <c r="B27" t="s">
        <v>100</v>
      </c>
      <c r="C27" t="s">
        <v>101</v>
      </c>
      <c r="D27" t="s">
        <v>63</v>
      </c>
      <c r="E27" t="s">
        <v>64</v>
      </c>
      <c r="F27" s="45"/>
      <c r="G27" s="45"/>
      <c r="H27" s="45"/>
      <c r="I27" s="45"/>
      <c r="J27" s="45"/>
      <c r="K27" s="45"/>
      <c r="L27" s="45">
        <v>0</v>
      </c>
    </row>
    <row r="28" spans="1:12" x14ac:dyDescent="0.3">
      <c r="A28" t="s">
        <v>22</v>
      </c>
      <c r="B28" t="s">
        <v>102</v>
      </c>
      <c r="C28" t="s">
        <v>103</v>
      </c>
      <c r="D28" t="s">
        <v>63</v>
      </c>
      <c r="E28" t="s">
        <v>64</v>
      </c>
      <c r="F28" s="45"/>
      <c r="G28" s="45"/>
      <c r="H28" s="45"/>
      <c r="I28" s="45"/>
      <c r="J28" s="45"/>
      <c r="K28" s="45"/>
      <c r="L28" s="45">
        <v>0</v>
      </c>
    </row>
    <row r="29" spans="1:12" x14ac:dyDescent="0.3">
      <c r="A29" t="s">
        <v>4</v>
      </c>
      <c r="B29" t="s">
        <v>61</v>
      </c>
      <c r="C29" t="s">
        <v>62</v>
      </c>
      <c r="D29" t="s">
        <v>63</v>
      </c>
      <c r="E29" t="s">
        <v>64</v>
      </c>
      <c r="F29" s="44"/>
      <c r="G29" s="45">
        <v>0</v>
      </c>
      <c r="H29" s="45">
        <v>0</v>
      </c>
      <c r="I29" s="45">
        <v>0</v>
      </c>
      <c r="J29" s="45">
        <v>0</v>
      </c>
      <c r="K29" s="45">
        <v>0</v>
      </c>
      <c r="L29" s="45"/>
    </row>
    <row r="30" spans="1:12" x14ac:dyDescent="0.3">
      <c r="A30" t="s">
        <v>4</v>
      </c>
      <c r="B30" t="s">
        <v>71</v>
      </c>
      <c r="C30" t="s">
        <v>72</v>
      </c>
      <c r="D30" t="s">
        <v>63</v>
      </c>
      <c r="E30" t="s">
        <v>64</v>
      </c>
      <c r="F30" s="44"/>
      <c r="G30" s="45">
        <v>209.88399999999999</v>
      </c>
      <c r="H30" s="45">
        <v>205.41800000000001</v>
      </c>
      <c r="I30" s="45">
        <v>184.16300000000001</v>
      </c>
      <c r="J30" s="45">
        <v>182.45099999999999</v>
      </c>
      <c r="K30" s="45">
        <v>169.172</v>
      </c>
      <c r="L30" s="45"/>
    </row>
    <row r="31" spans="1:12" x14ac:dyDescent="0.3">
      <c r="A31" t="s">
        <v>4</v>
      </c>
      <c r="B31" t="s">
        <v>65</v>
      </c>
      <c r="C31" t="s">
        <v>66</v>
      </c>
      <c r="D31" t="s">
        <v>63</v>
      </c>
      <c r="E31" t="s">
        <v>64</v>
      </c>
      <c r="F31" s="45"/>
      <c r="G31" s="45">
        <v>0</v>
      </c>
      <c r="H31" s="45">
        <v>0</v>
      </c>
      <c r="I31" s="45">
        <v>0</v>
      </c>
      <c r="J31" s="45">
        <v>0</v>
      </c>
      <c r="K31" s="45">
        <v>0</v>
      </c>
      <c r="L31" s="45"/>
    </row>
    <row r="32" spans="1:12" x14ac:dyDescent="0.3">
      <c r="A32" t="s">
        <v>4</v>
      </c>
      <c r="B32" t="s">
        <v>100</v>
      </c>
      <c r="C32" t="s">
        <v>101</v>
      </c>
      <c r="D32" t="s">
        <v>63</v>
      </c>
      <c r="E32" t="s">
        <v>64</v>
      </c>
      <c r="F32" s="45"/>
      <c r="G32" s="45"/>
      <c r="H32" s="45"/>
      <c r="I32" s="45"/>
      <c r="J32" s="45"/>
      <c r="K32" s="45"/>
      <c r="L32" s="45">
        <v>0</v>
      </c>
    </row>
    <row r="33" spans="1:12" x14ac:dyDescent="0.3">
      <c r="A33" t="s">
        <v>4</v>
      </c>
      <c r="B33" t="s">
        <v>102</v>
      </c>
      <c r="C33" t="s">
        <v>103</v>
      </c>
      <c r="D33" t="s">
        <v>63</v>
      </c>
      <c r="E33" t="s">
        <v>64</v>
      </c>
      <c r="F33" s="45"/>
      <c r="G33" s="45"/>
      <c r="H33" s="45"/>
      <c r="I33" s="45"/>
      <c r="J33" s="45"/>
      <c r="K33" s="45"/>
      <c r="L33" s="45">
        <v>0</v>
      </c>
    </row>
    <row r="34" spans="1:12" x14ac:dyDescent="0.3">
      <c r="A34" t="s">
        <v>3</v>
      </c>
      <c r="B34" t="s">
        <v>61</v>
      </c>
      <c r="C34" t="s">
        <v>62</v>
      </c>
      <c r="D34" t="s">
        <v>63</v>
      </c>
      <c r="E34" t="s">
        <v>64</v>
      </c>
      <c r="F34" s="44"/>
      <c r="G34" s="45">
        <v>0</v>
      </c>
      <c r="H34" s="45">
        <v>0</v>
      </c>
      <c r="I34" s="45">
        <v>0</v>
      </c>
      <c r="J34" s="45">
        <v>0</v>
      </c>
      <c r="K34" s="45">
        <v>0</v>
      </c>
      <c r="L34" s="45"/>
    </row>
    <row r="35" spans="1:12" x14ac:dyDescent="0.3">
      <c r="A35" t="s">
        <v>3</v>
      </c>
      <c r="B35" t="s">
        <v>71</v>
      </c>
      <c r="C35" t="s">
        <v>72</v>
      </c>
      <c r="D35" t="s">
        <v>63</v>
      </c>
      <c r="E35" t="s">
        <v>64</v>
      </c>
      <c r="F35" s="44"/>
      <c r="G35" s="45">
        <v>405.48500000000001</v>
      </c>
      <c r="H35" s="45">
        <v>513.74300000000005</v>
      </c>
      <c r="I35" s="45">
        <v>540.09</v>
      </c>
      <c r="J35" s="45">
        <v>445.81900000000002</v>
      </c>
      <c r="K35" s="45">
        <v>375.74099999999999</v>
      </c>
      <c r="L35" s="45"/>
    </row>
    <row r="36" spans="1:12" x14ac:dyDescent="0.3">
      <c r="A36" t="s">
        <v>3</v>
      </c>
      <c r="B36" t="s">
        <v>65</v>
      </c>
      <c r="C36" t="s">
        <v>66</v>
      </c>
      <c r="D36" t="s">
        <v>63</v>
      </c>
      <c r="E36" t="s">
        <v>64</v>
      </c>
      <c r="F36" s="45"/>
      <c r="G36" s="45">
        <v>0</v>
      </c>
      <c r="H36" s="45">
        <v>0</v>
      </c>
      <c r="I36" s="45">
        <v>0</v>
      </c>
      <c r="J36" s="45">
        <v>0</v>
      </c>
      <c r="K36" s="45">
        <v>0</v>
      </c>
      <c r="L36" s="45"/>
    </row>
    <row r="37" spans="1:12" x14ac:dyDescent="0.3">
      <c r="A37" t="s">
        <v>3</v>
      </c>
      <c r="B37" t="s">
        <v>100</v>
      </c>
      <c r="C37" t="s">
        <v>101</v>
      </c>
      <c r="D37" t="s">
        <v>63</v>
      </c>
      <c r="E37" t="s">
        <v>64</v>
      </c>
      <c r="F37" s="45"/>
      <c r="G37" s="45"/>
      <c r="H37" s="45"/>
      <c r="I37" s="45"/>
      <c r="J37" s="45"/>
      <c r="K37" s="45"/>
      <c r="L37" s="45">
        <v>0</v>
      </c>
    </row>
    <row r="38" spans="1:12" x14ac:dyDescent="0.3">
      <c r="A38" t="s">
        <v>3</v>
      </c>
      <c r="B38" t="s">
        <v>102</v>
      </c>
      <c r="C38" t="s">
        <v>103</v>
      </c>
      <c r="D38" t="s">
        <v>63</v>
      </c>
      <c r="E38" t="s">
        <v>64</v>
      </c>
      <c r="F38" s="45"/>
      <c r="G38" s="45"/>
      <c r="H38" s="45"/>
      <c r="I38" s="45"/>
      <c r="J38" s="45"/>
      <c r="K38" s="45"/>
      <c r="L38" s="45">
        <v>0</v>
      </c>
    </row>
    <row r="39" spans="1:12" x14ac:dyDescent="0.3">
      <c r="A39" t="s">
        <v>5</v>
      </c>
      <c r="B39" t="s">
        <v>61</v>
      </c>
      <c r="C39" t="s">
        <v>62</v>
      </c>
      <c r="D39" t="s">
        <v>63</v>
      </c>
      <c r="E39" t="s">
        <v>64</v>
      </c>
      <c r="F39" s="44"/>
      <c r="G39" s="45">
        <v>0</v>
      </c>
      <c r="H39" s="45">
        <v>0</v>
      </c>
      <c r="I39" s="45">
        <v>0</v>
      </c>
      <c r="J39" s="45">
        <v>0</v>
      </c>
      <c r="K39" s="45">
        <v>0</v>
      </c>
      <c r="L39" s="45"/>
    </row>
    <row r="40" spans="1:12" x14ac:dyDescent="0.3">
      <c r="A40" t="s">
        <v>5</v>
      </c>
      <c r="B40" t="s">
        <v>71</v>
      </c>
      <c r="C40" t="s">
        <v>72</v>
      </c>
      <c r="D40" t="s">
        <v>63</v>
      </c>
      <c r="E40" t="s">
        <v>64</v>
      </c>
      <c r="F40" s="44"/>
      <c r="G40" s="45">
        <v>847.47989607807403</v>
      </c>
      <c r="H40" s="45">
        <v>975.66835460310097</v>
      </c>
      <c r="I40" s="45">
        <v>1014.37568302639</v>
      </c>
      <c r="J40" s="45">
        <v>972.97562235457303</v>
      </c>
      <c r="K40" s="45">
        <v>864.92273719883895</v>
      </c>
      <c r="L40" s="45"/>
    </row>
    <row r="41" spans="1:12" x14ac:dyDescent="0.3">
      <c r="A41" t="s">
        <v>5</v>
      </c>
      <c r="B41" t="s">
        <v>65</v>
      </c>
      <c r="C41" t="s">
        <v>66</v>
      </c>
      <c r="D41" t="s">
        <v>63</v>
      </c>
      <c r="E41" t="s">
        <v>64</v>
      </c>
      <c r="F41" s="45"/>
      <c r="G41" s="45">
        <v>0</v>
      </c>
      <c r="H41" s="45">
        <v>0</v>
      </c>
      <c r="I41" s="45">
        <v>0</v>
      </c>
      <c r="J41" s="45">
        <v>0</v>
      </c>
      <c r="K41" s="45">
        <v>0</v>
      </c>
      <c r="L41" s="45"/>
    </row>
    <row r="42" spans="1:12" x14ac:dyDescent="0.3">
      <c r="A42" t="s">
        <v>5</v>
      </c>
      <c r="B42" t="s">
        <v>100</v>
      </c>
      <c r="C42" t="s">
        <v>101</v>
      </c>
      <c r="D42" t="s">
        <v>63</v>
      </c>
      <c r="E42" t="s">
        <v>64</v>
      </c>
      <c r="F42" s="45"/>
      <c r="G42" s="45"/>
      <c r="H42" s="45"/>
      <c r="I42" s="45"/>
      <c r="J42" s="45"/>
      <c r="K42" s="45"/>
      <c r="L42" s="45">
        <v>0</v>
      </c>
    </row>
    <row r="43" spans="1:12" x14ac:dyDescent="0.3">
      <c r="A43" t="s">
        <v>5</v>
      </c>
      <c r="B43" t="s">
        <v>102</v>
      </c>
      <c r="C43" t="s">
        <v>103</v>
      </c>
      <c r="D43" t="s">
        <v>63</v>
      </c>
      <c r="E43" t="s">
        <v>64</v>
      </c>
      <c r="F43" s="45"/>
      <c r="G43" s="45"/>
      <c r="H43" s="45"/>
      <c r="I43" s="45"/>
      <c r="J43" s="45"/>
      <c r="K43" s="45"/>
      <c r="L43" s="45">
        <v>0</v>
      </c>
    </row>
    <row r="44" spans="1:12" x14ac:dyDescent="0.3">
      <c r="A44" t="s">
        <v>2</v>
      </c>
      <c r="B44" t="s">
        <v>61</v>
      </c>
      <c r="C44" t="s">
        <v>62</v>
      </c>
      <c r="D44" t="s">
        <v>63</v>
      </c>
      <c r="E44" t="s">
        <v>64</v>
      </c>
      <c r="F44" s="44"/>
      <c r="G44" s="45">
        <v>0</v>
      </c>
      <c r="H44" s="45">
        <v>0</v>
      </c>
      <c r="I44" s="45">
        <v>0</v>
      </c>
      <c r="J44" s="45">
        <v>0</v>
      </c>
      <c r="K44" s="45">
        <v>0</v>
      </c>
      <c r="L44" s="45"/>
    </row>
    <row r="45" spans="1:12" x14ac:dyDescent="0.3">
      <c r="A45" t="s">
        <v>2</v>
      </c>
      <c r="B45" t="s">
        <v>71</v>
      </c>
      <c r="C45" t="s">
        <v>72</v>
      </c>
      <c r="D45" t="s">
        <v>63</v>
      </c>
      <c r="E45" t="s">
        <v>64</v>
      </c>
      <c r="F45" s="44"/>
      <c r="G45" s="45">
        <v>557.40503234329799</v>
      </c>
      <c r="H45" s="45">
        <v>584.41680129680901</v>
      </c>
      <c r="I45" s="45">
        <v>527.23793476313404</v>
      </c>
      <c r="J45" s="45">
        <v>706.99058633935101</v>
      </c>
      <c r="K45" s="45">
        <v>637.00849885031198</v>
      </c>
      <c r="L45" s="45"/>
    </row>
    <row r="46" spans="1:12" x14ac:dyDescent="0.3">
      <c r="A46" t="s">
        <v>2</v>
      </c>
      <c r="B46" t="s">
        <v>65</v>
      </c>
      <c r="C46" t="s">
        <v>66</v>
      </c>
      <c r="D46" t="s">
        <v>63</v>
      </c>
      <c r="E46" t="s">
        <v>64</v>
      </c>
      <c r="F46" s="45"/>
      <c r="G46" s="45">
        <v>0</v>
      </c>
      <c r="H46" s="45">
        <v>0</v>
      </c>
      <c r="I46" s="45">
        <v>0</v>
      </c>
      <c r="J46" s="45">
        <v>0</v>
      </c>
      <c r="K46" s="45">
        <v>0</v>
      </c>
      <c r="L46" s="45"/>
    </row>
    <row r="47" spans="1:12" x14ac:dyDescent="0.3">
      <c r="A47" t="s">
        <v>2</v>
      </c>
      <c r="B47" t="s">
        <v>100</v>
      </c>
      <c r="C47" t="s">
        <v>101</v>
      </c>
      <c r="D47" t="s">
        <v>63</v>
      </c>
      <c r="E47" t="s">
        <v>64</v>
      </c>
      <c r="F47" s="45"/>
      <c r="G47" s="45"/>
      <c r="H47" s="45"/>
      <c r="I47" s="45"/>
      <c r="J47" s="45"/>
      <c r="K47" s="45"/>
      <c r="L47" s="45">
        <v>0</v>
      </c>
    </row>
    <row r="48" spans="1:12" x14ac:dyDescent="0.3">
      <c r="A48" t="s">
        <v>2</v>
      </c>
      <c r="B48" t="s">
        <v>102</v>
      </c>
      <c r="C48" t="s">
        <v>103</v>
      </c>
      <c r="D48" t="s">
        <v>63</v>
      </c>
      <c r="E48" t="s">
        <v>64</v>
      </c>
      <c r="F48" s="45"/>
      <c r="G48" s="45"/>
      <c r="H48" s="45"/>
      <c r="I48" s="45"/>
      <c r="J48" s="45"/>
      <c r="K48" s="45"/>
      <c r="L48" s="45">
        <v>0</v>
      </c>
    </row>
    <row r="49" spans="1:12" x14ac:dyDescent="0.3">
      <c r="A49" t="s">
        <v>7</v>
      </c>
      <c r="B49" t="s">
        <v>61</v>
      </c>
      <c r="C49" t="s">
        <v>62</v>
      </c>
      <c r="D49" t="s">
        <v>63</v>
      </c>
      <c r="E49" t="s">
        <v>64</v>
      </c>
      <c r="F49" s="44"/>
      <c r="G49" s="45">
        <v>0</v>
      </c>
      <c r="H49" s="45">
        <v>0</v>
      </c>
      <c r="I49" s="45">
        <v>0</v>
      </c>
      <c r="J49" s="45">
        <v>0</v>
      </c>
      <c r="K49" s="45">
        <v>0</v>
      </c>
      <c r="L49" s="45"/>
    </row>
    <row r="50" spans="1:12" x14ac:dyDescent="0.3">
      <c r="A50" t="s">
        <v>7</v>
      </c>
      <c r="B50" t="s">
        <v>71</v>
      </c>
      <c r="C50" t="s">
        <v>72</v>
      </c>
      <c r="D50" t="s">
        <v>63</v>
      </c>
      <c r="E50" t="s">
        <v>64</v>
      </c>
      <c r="F50" s="44"/>
      <c r="G50" s="45">
        <v>331.10111471783199</v>
      </c>
      <c r="H50" s="45">
        <v>308.78358791829601</v>
      </c>
      <c r="I50" s="45">
        <v>308.83065653793602</v>
      </c>
      <c r="J50" s="45">
        <v>301.71727132239602</v>
      </c>
      <c r="K50" s="45">
        <v>291.489586173379</v>
      </c>
      <c r="L50" s="45"/>
    </row>
    <row r="51" spans="1:12" x14ac:dyDescent="0.3">
      <c r="A51" t="s">
        <v>7</v>
      </c>
      <c r="B51" t="s">
        <v>65</v>
      </c>
      <c r="C51" t="s">
        <v>66</v>
      </c>
      <c r="D51" t="s">
        <v>63</v>
      </c>
      <c r="E51" t="s">
        <v>64</v>
      </c>
      <c r="F51" s="45"/>
      <c r="G51" s="45">
        <v>0</v>
      </c>
      <c r="H51" s="45">
        <v>0</v>
      </c>
      <c r="I51" s="45">
        <v>0</v>
      </c>
      <c r="J51" s="45">
        <v>0</v>
      </c>
      <c r="K51" s="45">
        <v>0</v>
      </c>
      <c r="L51" s="45"/>
    </row>
    <row r="52" spans="1:12" x14ac:dyDescent="0.3">
      <c r="A52" t="s">
        <v>7</v>
      </c>
      <c r="B52" t="s">
        <v>100</v>
      </c>
      <c r="C52" t="s">
        <v>101</v>
      </c>
      <c r="D52" t="s">
        <v>63</v>
      </c>
      <c r="E52" t="s">
        <v>64</v>
      </c>
      <c r="F52" s="45"/>
      <c r="G52" s="45"/>
      <c r="H52" s="45"/>
      <c r="I52" s="45"/>
      <c r="J52" s="45"/>
      <c r="K52" s="45"/>
      <c r="L52" s="45">
        <v>0</v>
      </c>
    </row>
    <row r="53" spans="1:12" x14ac:dyDescent="0.3">
      <c r="A53" t="s">
        <v>7</v>
      </c>
      <c r="B53" t="s">
        <v>102</v>
      </c>
      <c r="C53" t="s">
        <v>103</v>
      </c>
      <c r="D53" t="s">
        <v>63</v>
      </c>
      <c r="E53" t="s">
        <v>64</v>
      </c>
      <c r="F53" s="45"/>
      <c r="G53" s="45"/>
      <c r="H53" s="45"/>
      <c r="I53" s="45"/>
      <c r="J53" s="45"/>
      <c r="K53" s="45"/>
      <c r="L53" s="45">
        <v>0</v>
      </c>
    </row>
    <row r="54" spans="1:12" x14ac:dyDescent="0.3">
      <c r="A54" t="s">
        <v>8</v>
      </c>
      <c r="B54" t="s">
        <v>61</v>
      </c>
      <c r="C54" t="s">
        <v>62</v>
      </c>
      <c r="D54" t="s">
        <v>63</v>
      </c>
      <c r="E54" t="s">
        <v>64</v>
      </c>
      <c r="F54" s="44"/>
      <c r="G54" s="45">
        <v>0</v>
      </c>
      <c r="H54" s="45">
        <v>2.214</v>
      </c>
      <c r="I54" s="45">
        <v>2.048</v>
      </c>
      <c r="J54" s="45">
        <v>1.153</v>
      </c>
      <c r="K54" s="45">
        <v>0.27400000000000002</v>
      </c>
      <c r="L54" s="45"/>
    </row>
    <row r="55" spans="1:12" x14ac:dyDescent="0.3">
      <c r="A55" t="s">
        <v>8</v>
      </c>
      <c r="B55" t="s">
        <v>71</v>
      </c>
      <c r="C55" t="s">
        <v>72</v>
      </c>
      <c r="D55" t="s">
        <v>63</v>
      </c>
      <c r="E55" t="s">
        <v>64</v>
      </c>
      <c r="F55" s="44"/>
      <c r="G55" s="45">
        <v>692.81700000000001</v>
      </c>
      <c r="H55" s="45">
        <v>696.68499999999995</v>
      </c>
      <c r="I55" s="45">
        <v>593.22199999999998</v>
      </c>
      <c r="J55" s="45">
        <v>515.78599999999994</v>
      </c>
      <c r="K55" s="45">
        <v>389.005</v>
      </c>
      <c r="L55" s="45"/>
    </row>
    <row r="56" spans="1:12" x14ac:dyDescent="0.3">
      <c r="A56" t="s">
        <v>8</v>
      </c>
      <c r="B56" t="s">
        <v>65</v>
      </c>
      <c r="C56" t="s">
        <v>66</v>
      </c>
      <c r="D56" t="s">
        <v>63</v>
      </c>
      <c r="E56" t="s">
        <v>64</v>
      </c>
      <c r="F56" s="45"/>
      <c r="G56" s="45">
        <v>0</v>
      </c>
      <c r="H56" s="45">
        <v>0</v>
      </c>
      <c r="I56" s="45">
        <v>0</v>
      </c>
      <c r="J56" s="45">
        <v>0</v>
      </c>
      <c r="K56" s="45">
        <v>4.9000000000000002E-2</v>
      </c>
      <c r="L56" s="45"/>
    </row>
    <row r="57" spans="1:12" x14ac:dyDescent="0.3">
      <c r="A57" t="s">
        <v>8</v>
      </c>
      <c r="B57" t="s">
        <v>100</v>
      </c>
      <c r="C57" t="s">
        <v>101</v>
      </c>
      <c r="D57" t="s">
        <v>63</v>
      </c>
      <c r="E57" t="s">
        <v>64</v>
      </c>
      <c r="F57" s="45"/>
      <c r="G57" s="45"/>
      <c r="H57" s="45"/>
      <c r="I57" s="45"/>
      <c r="J57" s="45"/>
      <c r="K57" s="45"/>
      <c r="L57" s="45">
        <v>0</v>
      </c>
    </row>
    <row r="58" spans="1:12" x14ac:dyDescent="0.3">
      <c r="A58" t="s">
        <v>8</v>
      </c>
      <c r="B58" t="s">
        <v>102</v>
      </c>
      <c r="C58" t="s">
        <v>103</v>
      </c>
      <c r="D58" t="s">
        <v>63</v>
      </c>
      <c r="E58" t="s">
        <v>64</v>
      </c>
      <c r="F58" s="45"/>
      <c r="G58" s="45"/>
      <c r="H58" s="45"/>
      <c r="I58" s="45"/>
      <c r="J58" s="45"/>
      <c r="K58" s="45"/>
      <c r="L58" s="4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3"/>
  <sheetViews>
    <sheetView showGridLines="0" zoomScale="80" zoomScaleNormal="80" workbookViewId="0"/>
  </sheetViews>
  <sheetFormatPr defaultColWidth="8.5546875" defaultRowHeight="13.8" x14ac:dyDescent="0.3"/>
  <cols>
    <col min="1" max="1" width="10.5546875" style="41" customWidth="1"/>
    <col min="2" max="2" width="11.44140625" style="41" customWidth="1"/>
    <col min="3" max="3" width="10.44140625" style="41" customWidth="1"/>
    <col min="4" max="4" width="24.44140625" style="6" bestFit="1" customWidth="1"/>
    <col min="5" max="5" width="25.5546875" style="6" bestFit="1" customWidth="1"/>
    <col min="6" max="6" width="24.5546875" style="6" bestFit="1" customWidth="1"/>
    <col min="7" max="16384" width="8.5546875" style="6"/>
  </cols>
  <sheetData>
    <row r="1" spans="1:17" ht="18" x14ac:dyDescent="0.3">
      <c r="A1" s="38" t="s">
        <v>28</v>
      </c>
      <c r="B1" s="40"/>
      <c r="C1" s="40"/>
      <c r="D1" s="40"/>
      <c r="E1" s="40"/>
      <c r="F1" s="40"/>
    </row>
    <row r="2" spans="1:17" ht="15.6" x14ac:dyDescent="0.3">
      <c r="A2" s="39" t="s">
        <v>41</v>
      </c>
      <c r="B2" s="40"/>
      <c r="C2" s="40"/>
      <c r="D2" s="40"/>
      <c r="E2" s="40"/>
      <c r="F2" s="40"/>
    </row>
    <row r="3" spans="1:17" x14ac:dyDescent="0.3">
      <c r="B3" s="40"/>
      <c r="C3" s="40"/>
      <c r="D3" s="40"/>
      <c r="E3" s="40"/>
      <c r="F3" s="40"/>
      <c r="G3" s="46"/>
      <c r="H3" s="46"/>
      <c r="I3" s="46"/>
      <c r="J3" s="46"/>
      <c r="K3" s="46"/>
      <c r="L3" s="46"/>
      <c r="M3" s="46"/>
      <c r="N3" s="46"/>
      <c r="O3" s="46"/>
      <c r="P3" s="46"/>
      <c r="Q3" s="46"/>
    </row>
    <row r="4" spans="1:17" x14ac:dyDescent="0.3">
      <c r="B4" s="40"/>
      <c r="C4" s="40"/>
      <c r="D4" s="40"/>
      <c r="E4" s="40"/>
      <c r="F4" s="40"/>
      <c r="G4" s="46"/>
      <c r="H4" s="46"/>
      <c r="I4" s="46"/>
      <c r="J4" s="46"/>
      <c r="K4" s="46"/>
      <c r="L4" s="46"/>
      <c r="M4" s="46"/>
      <c r="N4" s="46"/>
      <c r="O4" s="46"/>
      <c r="P4" s="46"/>
      <c r="Q4" s="46"/>
    </row>
    <row r="5" spans="1:17" x14ac:dyDescent="0.3">
      <c r="A5" s="40"/>
      <c r="B5" s="40"/>
      <c r="C5" s="40"/>
      <c r="D5" s="40"/>
      <c r="E5" s="40"/>
      <c r="F5" s="40"/>
      <c r="G5" s="47"/>
      <c r="H5" s="46"/>
      <c r="I5" s="46"/>
      <c r="J5" s="46"/>
      <c r="K5" s="46"/>
      <c r="L5" s="46"/>
      <c r="M5" s="46"/>
      <c r="N5" s="46"/>
      <c r="O5" s="46"/>
      <c r="P5" s="46"/>
      <c r="Q5" s="46"/>
    </row>
    <row r="6" spans="1:17" s="40" customFormat="1" x14ac:dyDescent="0.3">
      <c r="D6" s="43" t="s">
        <v>61</v>
      </c>
      <c r="E6" s="43" t="s">
        <v>71</v>
      </c>
      <c r="F6" s="43" t="s">
        <v>65</v>
      </c>
      <c r="G6" s="48"/>
      <c r="H6" s="48"/>
      <c r="I6" s="48"/>
      <c r="J6" s="48"/>
      <c r="K6" s="48"/>
      <c r="L6" s="48"/>
      <c r="M6" s="48"/>
      <c r="N6" s="48"/>
      <c r="O6" s="48"/>
      <c r="P6" s="48"/>
      <c r="Q6" s="48"/>
    </row>
    <row r="7" spans="1:17" ht="58.5" customHeight="1" x14ac:dyDescent="0.3">
      <c r="A7" s="43" t="s">
        <v>39</v>
      </c>
      <c r="B7" s="43" t="s">
        <v>9</v>
      </c>
      <c r="C7" s="43" t="s">
        <v>38</v>
      </c>
      <c r="D7" s="43" t="s">
        <v>74</v>
      </c>
      <c r="E7" s="43" t="s">
        <v>75</v>
      </c>
      <c r="F7" s="43" t="s">
        <v>73</v>
      </c>
      <c r="G7" s="46"/>
      <c r="H7" s="49"/>
      <c r="I7" s="49"/>
      <c r="J7" s="49"/>
      <c r="K7" s="49"/>
      <c r="L7" s="49"/>
      <c r="M7" s="49"/>
      <c r="N7" s="46"/>
      <c r="O7" s="46"/>
      <c r="P7" s="46"/>
      <c r="Q7" s="46"/>
    </row>
    <row r="8" spans="1:17" x14ac:dyDescent="0.3">
      <c r="A8" s="36" t="str">
        <f>B8&amp;RIGHT(C8,2)</f>
        <v>ANH21</v>
      </c>
      <c r="B8" s="37" t="s">
        <v>0</v>
      </c>
      <c r="C8" s="37" t="s">
        <v>56</v>
      </c>
      <c r="D8" s="82">
        <f t="array" ref="D8">INDEX(F_inputs!$G$4:$T$58,MATCH(Data!$B8&amp;Data!D$6,F_inputs!$A$4:$A$58&amp;F_inputs!$B$4:$B$58,0),MATCH(Data!$C8,F_inputs!$G$2:$T$2,0))</f>
        <v>0</v>
      </c>
      <c r="E8" s="82">
        <f t="array" ref="E8">INDEX(F_inputs!$G$4:$T$58,MATCH(Data!$B8&amp;Data!E$6,F_inputs!$A$4:$A$58&amp;F_inputs!$B$4:$B$58,0),MATCH(Data!$C8,F_inputs!$G$2:$T$2,0))</f>
        <v>554.680754054761</v>
      </c>
      <c r="F8" s="82">
        <f t="array" ref="F8">INDEX(F_inputs!$G$4:$T$58,MATCH(Data!$B8&amp;Data!F$6,F_inputs!$A$4:$A$58&amp;F_inputs!$B$4:$B$58,0),MATCH(Data!$C8,F_inputs!$G$2:$T$2,0))</f>
        <v>0</v>
      </c>
      <c r="G8" s="50"/>
      <c r="H8" s="51"/>
      <c r="I8" s="51"/>
      <c r="J8" s="51"/>
      <c r="K8" s="51"/>
      <c r="L8" s="51"/>
      <c r="M8" s="52"/>
      <c r="N8" s="46"/>
      <c r="O8" s="46"/>
      <c r="P8" s="46"/>
      <c r="Q8" s="46"/>
    </row>
    <row r="9" spans="1:17" x14ac:dyDescent="0.3">
      <c r="A9" s="36" t="str">
        <f t="shared" ref="A9:A62" si="0">B9&amp;RIGHT(C9,2)</f>
        <v>ANH22</v>
      </c>
      <c r="B9" s="37" t="s">
        <v>0</v>
      </c>
      <c r="C9" s="37" t="s">
        <v>57</v>
      </c>
      <c r="D9" s="82">
        <f t="array" ref="D9">INDEX(F_inputs!$G$4:$T$58,MATCH(Data!$B9&amp;Data!D$6,F_inputs!$A$4:$A$58&amp;F_inputs!$B$4:$B$58,0),MATCH(Data!$C9,F_inputs!$G$2:$T$2,0))</f>
        <v>0</v>
      </c>
      <c r="E9" s="82">
        <f t="array" ref="E9">INDEX(F_inputs!$G$4:$T$58,MATCH(Data!$B9&amp;Data!E$6,F_inputs!$A$4:$A$58&amp;F_inputs!$B$4:$B$58,0),MATCH(Data!$C9,F_inputs!$G$2:$T$2,0))</f>
        <v>660.10095659695605</v>
      </c>
      <c r="F9" s="82">
        <f t="array" ref="F9">INDEX(F_inputs!$G$4:$T$58,MATCH(Data!$B9&amp;Data!F$6,F_inputs!$A$4:$A$58&amp;F_inputs!$B$4:$B$58,0),MATCH(Data!$C9,F_inputs!$G$2:$T$2,0))</f>
        <v>0</v>
      </c>
      <c r="G9" s="50"/>
      <c r="H9" s="51"/>
      <c r="I9" s="51"/>
      <c r="J9" s="51"/>
      <c r="K9" s="51"/>
      <c r="L9" s="51"/>
      <c r="M9" s="52"/>
      <c r="N9" s="46"/>
      <c r="O9" s="46"/>
      <c r="P9" s="46"/>
      <c r="Q9" s="46"/>
    </row>
    <row r="10" spans="1:17" x14ac:dyDescent="0.3">
      <c r="A10" s="36" t="str">
        <f t="shared" si="0"/>
        <v>ANH23</v>
      </c>
      <c r="B10" s="37" t="s">
        <v>0</v>
      </c>
      <c r="C10" s="37" t="s">
        <v>58</v>
      </c>
      <c r="D10" s="82">
        <f t="array" ref="D10">INDEX(F_inputs!$G$4:$T$58,MATCH(Data!$B10&amp;Data!D$6,F_inputs!$A$4:$A$58&amp;F_inputs!$B$4:$B$58,0),MATCH(Data!$C10,F_inputs!$G$2:$T$2,0))</f>
        <v>0</v>
      </c>
      <c r="E10" s="82">
        <f t="array" ref="E10">INDEX(F_inputs!$G$4:$T$58,MATCH(Data!$B10&amp;Data!E$6,F_inputs!$A$4:$A$58&amp;F_inputs!$B$4:$B$58,0),MATCH(Data!$C10,F_inputs!$G$2:$T$2,0))</f>
        <v>661.609255814324</v>
      </c>
      <c r="F10" s="82">
        <f t="array" ref="F10">INDEX(F_inputs!$G$4:$T$58,MATCH(Data!$B10&amp;Data!F$6,F_inputs!$A$4:$A$58&amp;F_inputs!$B$4:$B$58,0),MATCH(Data!$C10,F_inputs!$G$2:$T$2,0))</f>
        <v>0</v>
      </c>
      <c r="G10" s="50"/>
      <c r="H10" s="51"/>
      <c r="I10" s="51"/>
      <c r="J10" s="51"/>
      <c r="K10" s="51"/>
      <c r="L10" s="51"/>
      <c r="M10" s="52"/>
      <c r="N10" s="46"/>
      <c r="O10" s="46"/>
      <c r="P10" s="46"/>
      <c r="Q10" s="46"/>
    </row>
    <row r="11" spans="1:17" x14ac:dyDescent="0.3">
      <c r="A11" s="36" t="str">
        <f t="shared" si="0"/>
        <v>ANH24</v>
      </c>
      <c r="B11" s="37" t="s">
        <v>0</v>
      </c>
      <c r="C11" s="37" t="s">
        <v>59</v>
      </c>
      <c r="D11" s="82">
        <f t="array" ref="D11">INDEX(F_inputs!$G$4:$T$58,MATCH(Data!$B11&amp;Data!D$6,F_inputs!$A$4:$A$58&amp;F_inputs!$B$4:$B$58,0),MATCH(Data!$C11,F_inputs!$G$2:$T$2,0))</f>
        <v>0</v>
      </c>
      <c r="E11" s="82">
        <f t="array" ref="E11">INDEX(F_inputs!$G$4:$T$58,MATCH(Data!$B11&amp;Data!E$6,F_inputs!$A$4:$A$58&amp;F_inputs!$B$4:$B$58,0),MATCH(Data!$C11,F_inputs!$G$2:$T$2,0))</f>
        <v>772.56427925965795</v>
      </c>
      <c r="F11" s="82">
        <f t="array" ref="F11">INDEX(F_inputs!$G$4:$T$58,MATCH(Data!$B11&amp;Data!F$6,F_inputs!$A$4:$A$58&amp;F_inputs!$B$4:$B$58,0),MATCH(Data!$C11,F_inputs!$G$2:$T$2,0))</f>
        <v>0</v>
      </c>
      <c r="G11" s="50"/>
      <c r="H11" s="51"/>
      <c r="I11" s="51"/>
      <c r="J11" s="51"/>
      <c r="K11" s="51"/>
      <c r="L11" s="51"/>
      <c r="M11" s="52"/>
      <c r="N11" s="46"/>
      <c r="O11" s="46"/>
      <c r="P11" s="46"/>
      <c r="Q11" s="46"/>
    </row>
    <row r="12" spans="1:17" x14ac:dyDescent="0.3">
      <c r="A12" s="36" t="str">
        <f t="shared" si="0"/>
        <v>ANH25</v>
      </c>
      <c r="B12" s="37" t="s">
        <v>0</v>
      </c>
      <c r="C12" s="37" t="s">
        <v>60</v>
      </c>
      <c r="D12" s="82">
        <f t="array" ref="D12">INDEX(F_inputs!$G$4:$T$58,MATCH(Data!$B12&amp;Data!D$6,F_inputs!$A$4:$A$58&amp;F_inputs!$B$4:$B$58,0),MATCH(Data!$C12,F_inputs!$G$2:$T$2,0))</f>
        <v>0</v>
      </c>
      <c r="E12" s="82">
        <f t="array" ref="E12">INDEX(F_inputs!$G$4:$T$58,MATCH(Data!$B12&amp;Data!E$6,F_inputs!$A$4:$A$58&amp;F_inputs!$B$4:$B$58,0),MATCH(Data!$C12,F_inputs!$G$2:$T$2,0))</f>
        <v>683.45221450352301</v>
      </c>
      <c r="F12" s="82">
        <f t="array" ref="F12">INDEX(F_inputs!$G$4:$T$58,MATCH(Data!$B12&amp;Data!F$6,F_inputs!$A$4:$A$58&amp;F_inputs!$B$4:$B$58,0),MATCH(Data!$C12,F_inputs!$G$2:$T$2,0))</f>
        <v>0</v>
      </c>
      <c r="G12" s="50"/>
      <c r="H12" s="51"/>
      <c r="I12" s="51"/>
      <c r="J12" s="51"/>
      <c r="K12" s="51"/>
      <c r="L12" s="51"/>
      <c r="M12" s="52"/>
      <c r="N12" s="46"/>
      <c r="O12" s="46"/>
      <c r="P12" s="46"/>
      <c r="Q12" s="46"/>
    </row>
    <row r="13" spans="1:17" x14ac:dyDescent="0.3">
      <c r="A13" s="36" t="str">
        <f t="shared" si="0"/>
        <v>HDD21</v>
      </c>
      <c r="B13" s="37" t="s">
        <v>23</v>
      </c>
      <c r="C13" s="37" t="s">
        <v>56</v>
      </c>
      <c r="D13" s="82">
        <f t="array" ref="D13">INDEX(F_inputs!$G$4:$T$58,MATCH(Data!$B13&amp;Data!D$6,F_inputs!$A$4:$A$58&amp;F_inputs!$B$4:$B$58,0),MATCH(Data!$C13,F_inputs!$G$2:$T$2,0))</f>
        <v>0</v>
      </c>
      <c r="E13" s="82">
        <f t="array" ref="E13">INDEX(F_inputs!$G$4:$T$58,MATCH(Data!$B13&amp;Data!E$6,F_inputs!$A$4:$A$58&amp;F_inputs!$B$4:$B$58,0),MATCH(Data!$C13,F_inputs!$G$2:$T$2,0))</f>
        <v>4.4980000000000002</v>
      </c>
      <c r="F13" s="82">
        <f t="array" ref="F13">INDEX(F_inputs!$G$4:$T$58,MATCH(Data!$B13&amp;Data!F$6,F_inputs!$A$4:$A$58&amp;F_inputs!$B$4:$B$58,0),MATCH(Data!$C13,F_inputs!$G$2:$T$2,0))</f>
        <v>0</v>
      </c>
      <c r="G13" s="50"/>
      <c r="H13" s="51"/>
      <c r="I13" s="51"/>
      <c r="J13" s="51"/>
      <c r="K13" s="51"/>
      <c r="L13" s="51"/>
      <c r="M13" s="52"/>
      <c r="N13" s="46"/>
      <c r="O13" s="46"/>
      <c r="P13" s="46"/>
      <c r="Q13" s="46"/>
    </row>
    <row r="14" spans="1:17" x14ac:dyDescent="0.3">
      <c r="A14" s="36" t="str">
        <f t="shared" si="0"/>
        <v>HDD22</v>
      </c>
      <c r="B14" s="37" t="s">
        <v>23</v>
      </c>
      <c r="C14" s="37" t="s">
        <v>57</v>
      </c>
      <c r="D14" s="82">
        <f t="array" ref="D14">INDEX(F_inputs!$G$4:$T$58,MATCH(Data!$B14&amp;Data!D$6,F_inputs!$A$4:$A$58&amp;F_inputs!$B$4:$B$58,0),MATCH(Data!$C14,F_inputs!$G$2:$T$2,0))</f>
        <v>0</v>
      </c>
      <c r="E14" s="82">
        <f t="array" ref="E14">INDEX(F_inputs!$G$4:$T$58,MATCH(Data!$B14&amp;Data!E$6,F_inputs!$A$4:$A$58&amp;F_inputs!$B$4:$B$58,0),MATCH(Data!$C14,F_inputs!$G$2:$T$2,0))</f>
        <v>4.8540000000000001</v>
      </c>
      <c r="F14" s="82">
        <f t="array" ref="F14">INDEX(F_inputs!$G$4:$T$58,MATCH(Data!$B14&amp;Data!F$6,F_inputs!$A$4:$A$58&amp;F_inputs!$B$4:$B$58,0),MATCH(Data!$C14,F_inputs!$G$2:$T$2,0))</f>
        <v>0</v>
      </c>
      <c r="G14" s="50"/>
      <c r="H14" s="51"/>
      <c r="I14" s="51"/>
      <c r="J14" s="51"/>
      <c r="K14" s="51"/>
      <c r="L14" s="51"/>
      <c r="M14" s="52"/>
      <c r="N14" s="46"/>
      <c r="O14" s="46"/>
      <c r="P14" s="46"/>
      <c r="Q14" s="46"/>
    </row>
    <row r="15" spans="1:17" x14ac:dyDescent="0.3">
      <c r="A15" s="36" t="str">
        <f t="shared" si="0"/>
        <v>HDD23</v>
      </c>
      <c r="B15" s="37" t="s">
        <v>23</v>
      </c>
      <c r="C15" s="37" t="s">
        <v>58</v>
      </c>
      <c r="D15" s="82">
        <f t="array" ref="D15">INDEX(F_inputs!$G$4:$T$58,MATCH(Data!$B15&amp;Data!D$6,F_inputs!$A$4:$A$58&amp;F_inputs!$B$4:$B$58,0),MATCH(Data!$C15,F_inputs!$G$2:$T$2,0))</f>
        <v>0</v>
      </c>
      <c r="E15" s="82">
        <f t="array" ref="E15">INDEX(F_inputs!$G$4:$T$58,MATCH(Data!$B15&amp;Data!E$6,F_inputs!$A$4:$A$58&amp;F_inputs!$B$4:$B$58,0),MATCH(Data!$C15,F_inputs!$G$2:$T$2,0))</f>
        <v>5.0510000000000002</v>
      </c>
      <c r="F15" s="82">
        <f t="array" ref="F15">INDEX(F_inputs!$G$4:$T$58,MATCH(Data!$B15&amp;Data!F$6,F_inputs!$A$4:$A$58&amp;F_inputs!$B$4:$B$58,0),MATCH(Data!$C15,F_inputs!$G$2:$T$2,0))</f>
        <v>0</v>
      </c>
      <c r="G15" s="50"/>
      <c r="H15" s="51"/>
      <c r="I15" s="51"/>
      <c r="J15" s="51"/>
      <c r="K15" s="51"/>
      <c r="L15" s="51"/>
      <c r="M15" s="52"/>
      <c r="N15" s="46"/>
      <c r="O15" s="46"/>
      <c r="P15" s="46"/>
      <c r="Q15" s="46"/>
    </row>
    <row r="16" spans="1:17" x14ac:dyDescent="0.3">
      <c r="A16" s="36" t="str">
        <f t="shared" si="0"/>
        <v>HDD24</v>
      </c>
      <c r="B16" s="37" t="s">
        <v>23</v>
      </c>
      <c r="C16" s="37" t="s">
        <v>59</v>
      </c>
      <c r="D16" s="82">
        <f t="array" ref="D16">INDEX(F_inputs!$G$4:$T$58,MATCH(Data!$B16&amp;Data!D$6,F_inputs!$A$4:$A$58&amp;F_inputs!$B$4:$B$58,0),MATCH(Data!$C16,F_inputs!$G$2:$T$2,0))</f>
        <v>0</v>
      </c>
      <c r="E16" s="82">
        <f t="array" ref="E16">INDEX(F_inputs!$G$4:$T$58,MATCH(Data!$B16&amp;Data!E$6,F_inputs!$A$4:$A$58&amp;F_inputs!$B$4:$B$58,0),MATCH(Data!$C16,F_inputs!$G$2:$T$2,0))</f>
        <v>6.1630000000000003</v>
      </c>
      <c r="F16" s="82">
        <f t="array" ref="F16">INDEX(F_inputs!$G$4:$T$58,MATCH(Data!$B16&amp;Data!F$6,F_inputs!$A$4:$A$58&amp;F_inputs!$B$4:$B$58,0),MATCH(Data!$C16,F_inputs!$G$2:$T$2,0))</f>
        <v>0</v>
      </c>
      <c r="G16" s="50"/>
      <c r="H16" s="51"/>
      <c r="I16" s="51"/>
      <c r="J16" s="51"/>
      <c r="K16" s="51"/>
      <c r="L16" s="51"/>
      <c r="M16" s="52"/>
      <c r="N16" s="46"/>
      <c r="O16" s="46"/>
      <c r="P16" s="46"/>
      <c r="Q16" s="46"/>
    </row>
    <row r="17" spans="1:17" x14ac:dyDescent="0.3">
      <c r="A17" s="36" t="str">
        <f t="shared" si="0"/>
        <v>HDD25</v>
      </c>
      <c r="B17" s="37" t="s">
        <v>23</v>
      </c>
      <c r="C17" s="37" t="s">
        <v>60</v>
      </c>
      <c r="D17" s="82">
        <f t="array" ref="D17">INDEX(F_inputs!$G$4:$T$58,MATCH(Data!$B17&amp;Data!D$6,F_inputs!$A$4:$A$58&amp;F_inputs!$B$4:$B$58,0),MATCH(Data!$C17,F_inputs!$G$2:$T$2,0))</f>
        <v>0</v>
      </c>
      <c r="E17" s="82">
        <f t="array" ref="E17">INDEX(F_inputs!$G$4:$T$58,MATCH(Data!$B17&amp;Data!E$6,F_inputs!$A$4:$A$58&amp;F_inputs!$B$4:$B$58,0),MATCH(Data!$C17,F_inputs!$G$2:$T$2,0))</f>
        <v>4.5910000000000002</v>
      </c>
      <c r="F17" s="82">
        <f t="array" ref="F17">INDEX(F_inputs!$G$4:$T$58,MATCH(Data!$B17&amp;Data!F$6,F_inputs!$A$4:$A$58&amp;F_inputs!$B$4:$B$58,0),MATCH(Data!$C17,F_inputs!$G$2:$T$2,0))</f>
        <v>0</v>
      </c>
      <c r="G17" s="50"/>
      <c r="H17" s="51"/>
      <c r="I17" s="51"/>
      <c r="J17" s="51"/>
      <c r="K17" s="51"/>
      <c r="L17" s="51"/>
      <c r="M17" s="52"/>
      <c r="N17" s="46"/>
      <c r="O17" s="46"/>
      <c r="P17" s="46"/>
      <c r="Q17" s="46"/>
    </row>
    <row r="18" spans="1:17" x14ac:dyDescent="0.3">
      <c r="A18" s="36" t="str">
        <f t="shared" si="0"/>
        <v>NES21</v>
      </c>
      <c r="B18" s="37" t="s">
        <v>1</v>
      </c>
      <c r="C18" s="37" t="s">
        <v>56</v>
      </c>
      <c r="D18" s="82">
        <f t="array" ref="D18">INDEX(F_inputs!$G$4:$T$58,MATCH(Data!$B18&amp;Data!D$6,F_inputs!$A$4:$A$58&amp;F_inputs!$B$4:$B$58,0),MATCH(Data!$C18,F_inputs!$G$2:$T$2,0))</f>
        <v>0</v>
      </c>
      <c r="E18" s="82">
        <f t="array" ref="E18">INDEX(F_inputs!$G$4:$T$58,MATCH(Data!$B18&amp;Data!E$6,F_inputs!$A$4:$A$58&amp;F_inputs!$B$4:$B$58,0),MATCH(Data!$C18,F_inputs!$G$2:$T$2,0))</f>
        <v>192.09899999999999</v>
      </c>
      <c r="F18" s="82">
        <f t="array" ref="F18">INDEX(F_inputs!$G$4:$T$58,MATCH(Data!$B18&amp;Data!F$6,F_inputs!$A$4:$A$58&amp;F_inputs!$B$4:$B$58,0),MATCH(Data!$C18,F_inputs!$G$2:$T$2,0))</f>
        <v>0</v>
      </c>
      <c r="G18" s="50"/>
      <c r="H18" s="51"/>
      <c r="I18" s="51"/>
      <c r="J18" s="51"/>
      <c r="K18" s="51"/>
      <c r="L18" s="51"/>
      <c r="M18" s="52"/>
      <c r="N18" s="46"/>
      <c r="O18" s="46"/>
      <c r="P18" s="46"/>
      <c r="Q18" s="46"/>
    </row>
    <row r="19" spans="1:17" x14ac:dyDescent="0.3">
      <c r="A19" s="36" t="str">
        <f t="shared" si="0"/>
        <v>NES22</v>
      </c>
      <c r="B19" s="37" t="s">
        <v>1</v>
      </c>
      <c r="C19" s="37" t="s">
        <v>57</v>
      </c>
      <c r="D19" s="82">
        <f t="array" ref="D19">INDEX(F_inputs!$G$4:$T$58,MATCH(Data!$B19&amp;Data!D$6,F_inputs!$A$4:$A$58&amp;F_inputs!$B$4:$B$58,0),MATCH(Data!$C19,F_inputs!$G$2:$T$2,0))</f>
        <v>0</v>
      </c>
      <c r="E19" s="82">
        <f t="array" ref="E19">INDEX(F_inputs!$G$4:$T$58,MATCH(Data!$B19&amp;Data!E$6,F_inputs!$A$4:$A$58&amp;F_inputs!$B$4:$B$58,0),MATCH(Data!$C19,F_inputs!$G$2:$T$2,0))</f>
        <v>218.51900000000001</v>
      </c>
      <c r="F19" s="82">
        <f t="array" ref="F19">INDEX(F_inputs!$G$4:$T$58,MATCH(Data!$B19&amp;Data!F$6,F_inputs!$A$4:$A$58&amp;F_inputs!$B$4:$B$58,0),MATCH(Data!$C19,F_inputs!$G$2:$T$2,0))</f>
        <v>0</v>
      </c>
      <c r="G19" s="46"/>
      <c r="H19" s="46"/>
      <c r="I19" s="46"/>
      <c r="J19" s="46"/>
      <c r="K19" s="46"/>
      <c r="L19" s="46"/>
      <c r="M19" s="46"/>
      <c r="N19" s="46"/>
      <c r="O19" s="46"/>
      <c r="P19" s="46"/>
      <c r="Q19" s="46"/>
    </row>
    <row r="20" spans="1:17" x14ac:dyDescent="0.3">
      <c r="A20" s="36" t="str">
        <f t="shared" si="0"/>
        <v>NES23</v>
      </c>
      <c r="B20" s="37" t="s">
        <v>1</v>
      </c>
      <c r="C20" s="37" t="s">
        <v>58</v>
      </c>
      <c r="D20" s="82">
        <f t="array" ref="D20">INDEX(F_inputs!$G$4:$T$58,MATCH(Data!$B20&amp;Data!D$6,F_inputs!$A$4:$A$58&amp;F_inputs!$B$4:$B$58,0),MATCH(Data!$C20,F_inputs!$G$2:$T$2,0))</f>
        <v>0</v>
      </c>
      <c r="E20" s="82">
        <f t="array" ref="E20">INDEX(F_inputs!$G$4:$T$58,MATCH(Data!$B20&amp;Data!E$6,F_inputs!$A$4:$A$58&amp;F_inputs!$B$4:$B$58,0),MATCH(Data!$C20,F_inputs!$G$2:$T$2,0))</f>
        <v>243.53399999999999</v>
      </c>
      <c r="F20" s="82">
        <f t="array" ref="F20">INDEX(F_inputs!$G$4:$T$58,MATCH(Data!$B20&amp;Data!F$6,F_inputs!$A$4:$A$58&amp;F_inputs!$B$4:$B$58,0),MATCH(Data!$C20,F_inputs!$G$2:$T$2,0))</f>
        <v>0</v>
      </c>
      <c r="G20" s="46"/>
      <c r="H20" s="46"/>
      <c r="I20" s="46"/>
      <c r="J20" s="46"/>
      <c r="K20" s="46"/>
      <c r="L20" s="46"/>
      <c r="M20" s="46"/>
      <c r="N20" s="46"/>
      <c r="O20" s="46"/>
      <c r="P20" s="46"/>
      <c r="Q20" s="46"/>
    </row>
    <row r="21" spans="1:17" x14ac:dyDescent="0.3">
      <c r="A21" s="36" t="str">
        <f t="shared" si="0"/>
        <v>NES24</v>
      </c>
      <c r="B21" s="37" t="s">
        <v>1</v>
      </c>
      <c r="C21" s="37" t="s">
        <v>59</v>
      </c>
      <c r="D21" s="82">
        <f t="array" ref="D21">INDEX(F_inputs!$G$4:$T$58,MATCH(Data!$B21&amp;Data!D$6,F_inputs!$A$4:$A$58&amp;F_inputs!$B$4:$B$58,0),MATCH(Data!$C21,F_inputs!$G$2:$T$2,0))</f>
        <v>0</v>
      </c>
      <c r="E21" s="82">
        <f t="array" ref="E21">INDEX(F_inputs!$G$4:$T$58,MATCH(Data!$B21&amp;Data!E$6,F_inputs!$A$4:$A$58&amp;F_inputs!$B$4:$B$58,0),MATCH(Data!$C21,F_inputs!$G$2:$T$2,0))</f>
        <v>307.51100000000002</v>
      </c>
      <c r="F21" s="82">
        <f t="array" ref="F21">INDEX(F_inputs!$G$4:$T$58,MATCH(Data!$B21&amp;Data!F$6,F_inputs!$A$4:$A$58&amp;F_inputs!$B$4:$B$58,0),MATCH(Data!$C21,F_inputs!$G$2:$T$2,0))</f>
        <v>0</v>
      </c>
      <c r="G21" s="46"/>
      <c r="H21" s="46"/>
      <c r="I21" s="46"/>
      <c r="J21" s="46"/>
      <c r="K21" s="46"/>
      <c r="L21" s="46"/>
      <c r="M21" s="46"/>
      <c r="N21" s="46"/>
      <c r="O21" s="46"/>
      <c r="P21" s="46"/>
      <c r="Q21" s="46"/>
    </row>
    <row r="22" spans="1:17" x14ac:dyDescent="0.3">
      <c r="A22" s="36" t="str">
        <f t="shared" si="0"/>
        <v>NES25</v>
      </c>
      <c r="B22" s="37" t="s">
        <v>1</v>
      </c>
      <c r="C22" s="37" t="s">
        <v>60</v>
      </c>
      <c r="D22" s="82">
        <f t="array" ref="D22">INDEX(F_inputs!$G$4:$T$58,MATCH(Data!$B22&amp;Data!D$6,F_inputs!$A$4:$A$58&amp;F_inputs!$B$4:$B$58,0),MATCH(Data!$C22,F_inputs!$G$2:$T$2,0))</f>
        <v>0</v>
      </c>
      <c r="E22" s="82">
        <f t="array" ref="E22">INDEX(F_inputs!$G$4:$T$58,MATCH(Data!$B22&amp;Data!E$6,F_inputs!$A$4:$A$58&amp;F_inputs!$B$4:$B$58,0),MATCH(Data!$C22,F_inputs!$G$2:$T$2,0))</f>
        <v>252.22200000000001</v>
      </c>
      <c r="F22" s="82">
        <f t="array" ref="F22">INDEX(F_inputs!$G$4:$T$58,MATCH(Data!$B22&amp;Data!F$6,F_inputs!$A$4:$A$58&amp;F_inputs!$B$4:$B$58,0),MATCH(Data!$C22,F_inputs!$G$2:$T$2,0))</f>
        <v>0</v>
      </c>
      <c r="G22" s="46"/>
      <c r="H22" s="46"/>
      <c r="I22" s="46"/>
      <c r="J22" s="46"/>
      <c r="K22" s="46"/>
      <c r="L22" s="46"/>
      <c r="M22" s="46"/>
      <c r="N22" s="46"/>
      <c r="O22" s="46"/>
      <c r="P22" s="46"/>
      <c r="Q22" s="46"/>
    </row>
    <row r="23" spans="1:17" x14ac:dyDescent="0.3">
      <c r="A23" s="36" t="str">
        <f t="shared" si="0"/>
        <v>NWT21</v>
      </c>
      <c r="B23" s="37" t="s">
        <v>2</v>
      </c>
      <c r="C23" s="37" t="s">
        <v>56</v>
      </c>
      <c r="D23" s="82">
        <f t="array" ref="D23">INDEX(F_inputs!$G$4:$T$58,MATCH(Data!$B23&amp;Data!D$6,F_inputs!$A$4:$A$58&amp;F_inputs!$B$4:$B$58,0),MATCH(Data!$C23,F_inputs!$G$2:$T$2,0))</f>
        <v>0</v>
      </c>
      <c r="E23" s="82">
        <f t="array" ref="E23">INDEX(F_inputs!$G$4:$T$58,MATCH(Data!$B23&amp;Data!E$6,F_inputs!$A$4:$A$58&amp;F_inputs!$B$4:$B$58,0),MATCH(Data!$C23,F_inputs!$G$2:$T$2,0))</f>
        <v>557.40503234329799</v>
      </c>
      <c r="F23" s="82">
        <f t="array" ref="F23">INDEX(F_inputs!$G$4:$T$58,MATCH(Data!$B23&amp;Data!F$6,F_inputs!$A$4:$A$58&amp;F_inputs!$B$4:$B$58,0),MATCH(Data!$C23,F_inputs!$G$2:$T$2,0))</f>
        <v>0</v>
      </c>
    </row>
    <row r="24" spans="1:17" x14ac:dyDescent="0.3">
      <c r="A24" s="36" t="str">
        <f t="shared" si="0"/>
        <v>NWT22</v>
      </c>
      <c r="B24" s="37" t="s">
        <v>2</v>
      </c>
      <c r="C24" s="37" t="s">
        <v>57</v>
      </c>
      <c r="D24" s="82">
        <f t="array" ref="D24">INDEX(F_inputs!$G$4:$T$58,MATCH(Data!$B24&amp;Data!D$6,F_inputs!$A$4:$A$58&amp;F_inputs!$B$4:$B$58,0),MATCH(Data!$C24,F_inputs!$G$2:$T$2,0))</f>
        <v>0</v>
      </c>
      <c r="E24" s="82">
        <f t="array" ref="E24">INDEX(F_inputs!$G$4:$T$58,MATCH(Data!$B24&amp;Data!E$6,F_inputs!$A$4:$A$58&amp;F_inputs!$B$4:$B$58,0),MATCH(Data!$C24,F_inputs!$G$2:$T$2,0))</f>
        <v>584.41680129680901</v>
      </c>
      <c r="F24" s="82">
        <f t="array" ref="F24">INDEX(F_inputs!$G$4:$T$58,MATCH(Data!$B24&amp;Data!F$6,F_inputs!$A$4:$A$58&amp;F_inputs!$B$4:$B$58,0),MATCH(Data!$C24,F_inputs!$G$2:$T$2,0))</f>
        <v>0</v>
      </c>
    </row>
    <row r="25" spans="1:17" x14ac:dyDescent="0.3">
      <c r="A25" s="36" t="str">
        <f t="shared" si="0"/>
        <v>NWT23</v>
      </c>
      <c r="B25" s="37" t="s">
        <v>2</v>
      </c>
      <c r="C25" s="37" t="s">
        <v>58</v>
      </c>
      <c r="D25" s="82">
        <f t="array" ref="D25">INDEX(F_inputs!$G$4:$T$58,MATCH(Data!$B25&amp;Data!D$6,F_inputs!$A$4:$A$58&amp;F_inputs!$B$4:$B$58,0),MATCH(Data!$C25,F_inputs!$G$2:$T$2,0))</f>
        <v>0</v>
      </c>
      <c r="E25" s="82">
        <f t="array" ref="E25">INDEX(F_inputs!$G$4:$T$58,MATCH(Data!$B25&amp;Data!E$6,F_inputs!$A$4:$A$58&amp;F_inputs!$B$4:$B$58,0),MATCH(Data!$C25,F_inputs!$G$2:$T$2,0))</f>
        <v>527.23793476313404</v>
      </c>
      <c r="F25" s="82">
        <f t="array" ref="F25">INDEX(F_inputs!$G$4:$T$58,MATCH(Data!$B25&amp;Data!F$6,F_inputs!$A$4:$A$58&amp;F_inputs!$B$4:$B$58,0),MATCH(Data!$C25,F_inputs!$G$2:$T$2,0))</f>
        <v>0</v>
      </c>
    </row>
    <row r="26" spans="1:17" x14ac:dyDescent="0.3">
      <c r="A26" s="36" t="str">
        <f t="shared" si="0"/>
        <v>NWT24</v>
      </c>
      <c r="B26" s="37" t="s">
        <v>2</v>
      </c>
      <c r="C26" s="37" t="s">
        <v>59</v>
      </c>
      <c r="D26" s="82">
        <f t="array" ref="D26">INDEX(F_inputs!$G$4:$T$58,MATCH(Data!$B26&amp;Data!D$6,F_inputs!$A$4:$A$58&amp;F_inputs!$B$4:$B$58,0),MATCH(Data!$C26,F_inputs!$G$2:$T$2,0))</f>
        <v>0</v>
      </c>
      <c r="E26" s="82">
        <f t="array" ref="E26">INDEX(F_inputs!$G$4:$T$58,MATCH(Data!$B26&amp;Data!E$6,F_inputs!$A$4:$A$58&amp;F_inputs!$B$4:$B$58,0),MATCH(Data!$C26,F_inputs!$G$2:$T$2,0))</f>
        <v>706.99058633935101</v>
      </c>
      <c r="F26" s="82">
        <f t="array" ref="F26">INDEX(F_inputs!$G$4:$T$58,MATCH(Data!$B26&amp;Data!F$6,F_inputs!$A$4:$A$58&amp;F_inputs!$B$4:$B$58,0),MATCH(Data!$C26,F_inputs!$G$2:$T$2,0))</f>
        <v>0</v>
      </c>
    </row>
    <row r="27" spans="1:17" x14ac:dyDescent="0.3">
      <c r="A27" s="36" t="str">
        <f t="shared" si="0"/>
        <v>NWT25</v>
      </c>
      <c r="B27" s="37" t="s">
        <v>2</v>
      </c>
      <c r="C27" s="37" t="s">
        <v>60</v>
      </c>
      <c r="D27" s="82">
        <f t="array" ref="D27">INDEX(F_inputs!$G$4:$T$58,MATCH(Data!$B27&amp;Data!D$6,F_inputs!$A$4:$A$58&amp;F_inputs!$B$4:$B$58,0),MATCH(Data!$C27,F_inputs!$G$2:$T$2,0))</f>
        <v>0</v>
      </c>
      <c r="E27" s="82">
        <f t="array" ref="E27">INDEX(F_inputs!$G$4:$T$58,MATCH(Data!$B27&amp;Data!E$6,F_inputs!$A$4:$A$58&amp;F_inputs!$B$4:$B$58,0),MATCH(Data!$C27,F_inputs!$G$2:$T$2,0))</f>
        <v>637.00849885031198</v>
      </c>
      <c r="F27" s="82">
        <f t="array" ref="F27">INDEX(F_inputs!$G$4:$T$58,MATCH(Data!$B27&amp;Data!F$6,F_inputs!$A$4:$A$58&amp;F_inputs!$B$4:$B$58,0),MATCH(Data!$C27,F_inputs!$G$2:$T$2,0))</f>
        <v>0</v>
      </c>
    </row>
    <row r="28" spans="1:17" x14ac:dyDescent="0.3">
      <c r="A28" s="36" t="str">
        <f t="shared" si="0"/>
        <v>SRN21</v>
      </c>
      <c r="B28" s="37" t="s">
        <v>3</v>
      </c>
      <c r="C28" s="37" t="s">
        <v>56</v>
      </c>
      <c r="D28" s="82">
        <f t="array" ref="D28">INDEX(F_inputs!$G$4:$T$58,MATCH(Data!$B28&amp;Data!D$6,F_inputs!$A$4:$A$58&amp;F_inputs!$B$4:$B$58,0),MATCH(Data!$C28,F_inputs!$G$2:$T$2,0))</f>
        <v>0</v>
      </c>
      <c r="E28" s="82">
        <f t="array" ref="E28">INDEX(F_inputs!$G$4:$T$58,MATCH(Data!$B28&amp;Data!E$6,F_inputs!$A$4:$A$58&amp;F_inputs!$B$4:$B$58,0),MATCH(Data!$C28,F_inputs!$G$2:$T$2,0))</f>
        <v>405.48500000000001</v>
      </c>
      <c r="F28" s="82">
        <f t="array" ref="F28">INDEX(F_inputs!$G$4:$T$58,MATCH(Data!$B28&amp;Data!F$6,F_inputs!$A$4:$A$58&amp;F_inputs!$B$4:$B$58,0),MATCH(Data!$C28,F_inputs!$G$2:$T$2,0))</f>
        <v>0</v>
      </c>
    </row>
    <row r="29" spans="1:17" x14ac:dyDescent="0.3">
      <c r="A29" s="36" t="str">
        <f t="shared" si="0"/>
        <v>SRN22</v>
      </c>
      <c r="B29" s="37" t="s">
        <v>3</v>
      </c>
      <c r="C29" s="37" t="s">
        <v>57</v>
      </c>
      <c r="D29" s="82">
        <f t="array" ref="D29">INDEX(F_inputs!$G$4:$T$58,MATCH(Data!$B29&amp;Data!D$6,F_inputs!$A$4:$A$58&amp;F_inputs!$B$4:$B$58,0),MATCH(Data!$C29,F_inputs!$G$2:$T$2,0))</f>
        <v>0</v>
      </c>
      <c r="E29" s="82">
        <f t="array" ref="E29">INDEX(F_inputs!$G$4:$T$58,MATCH(Data!$B29&amp;Data!E$6,F_inputs!$A$4:$A$58&amp;F_inputs!$B$4:$B$58,0),MATCH(Data!$C29,F_inputs!$G$2:$T$2,0))</f>
        <v>513.74300000000005</v>
      </c>
      <c r="F29" s="82">
        <f t="array" ref="F29">INDEX(F_inputs!$G$4:$T$58,MATCH(Data!$B29&amp;Data!F$6,F_inputs!$A$4:$A$58&amp;F_inputs!$B$4:$B$58,0),MATCH(Data!$C29,F_inputs!$G$2:$T$2,0))</f>
        <v>0</v>
      </c>
    </row>
    <row r="30" spans="1:17" x14ac:dyDescent="0.3">
      <c r="A30" s="36" t="str">
        <f t="shared" si="0"/>
        <v>SRN23</v>
      </c>
      <c r="B30" s="37" t="s">
        <v>3</v>
      </c>
      <c r="C30" s="37" t="s">
        <v>58</v>
      </c>
      <c r="D30" s="82">
        <f t="array" ref="D30">INDEX(F_inputs!$G$4:$T$58,MATCH(Data!$B30&amp;Data!D$6,F_inputs!$A$4:$A$58&amp;F_inputs!$B$4:$B$58,0),MATCH(Data!$C30,F_inputs!$G$2:$T$2,0))</f>
        <v>0</v>
      </c>
      <c r="E30" s="82">
        <f t="array" ref="E30">INDEX(F_inputs!$G$4:$T$58,MATCH(Data!$B30&amp;Data!E$6,F_inputs!$A$4:$A$58&amp;F_inputs!$B$4:$B$58,0),MATCH(Data!$C30,F_inputs!$G$2:$T$2,0))</f>
        <v>540.09</v>
      </c>
      <c r="F30" s="82">
        <f t="array" ref="F30">INDEX(F_inputs!$G$4:$T$58,MATCH(Data!$B30&amp;Data!F$6,F_inputs!$A$4:$A$58&amp;F_inputs!$B$4:$B$58,0),MATCH(Data!$C30,F_inputs!$G$2:$T$2,0))</f>
        <v>0</v>
      </c>
    </row>
    <row r="31" spans="1:17" x14ac:dyDescent="0.3">
      <c r="A31" s="36" t="str">
        <f t="shared" si="0"/>
        <v>SRN24</v>
      </c>
      <c r="B31" s="37" t="s">
        <v>3</v>
      </c>
      <c r="C31" s="37" t="s">
        <v>59</v>
      </c>
      <c r="D31" s="82">
        <f t="array" ref="D31">INDEX(F_inputs!$G$4:$T$58,MATCH(Data!$B31&amp;Data!D$6,F_inputs!$A$4:$A$58&amp;F_inputs!$B$4:$B$58,0),MATCH(Data!$C31,F_inputs!$G$2:$T$2,0))</f>
        <v>0</v>
      </c>
      <c r="E31" s="82">
        <f t="array" ref="E31">INDEX(F_inputs!$G$4:$T$58,MATCH(Data!$B31&amp;Data!E$6,F_inputs!$A$4:$A$58&amp;F_inputs!$B$4:$B$58,0),MATCH(Data!$C31,F_inputs!$G$2:$T$2,0))</f>
        <v>445.81900000000002</v>
      </c>
      <c r="F31" s="82">
        <f t="array" ref="F31">INDEX(F_inputs!$G$4:$T$58,MATCH(Data!$B31&amp;Data!F$6,F_inputs!$A$4:$A$58&amp;F_inputs!$B$4:$B$58,0),MATCH(Data!$C31,F_inputs!$G$2:$T$2,0))</f>
        <v>0</v>
      </c>
    </row>
    <row r="32" spans="1:17" x14ac:dyDescent="0.3">
      <c r="A32" s="36" t="str">
        <f t="shared" si="0"/>
        <v>SRN25</v>
      </c>
      <c r="B32" s="37" t="s">
        <v>3</v>
      </c>
      <c r="C32" s="37" t="s">
        <v>60</v>
      </c>
      <c r="D32" s="82">
        <f t="array" ref="D32">INDEX(F_inputs!$G$4:$T$58,MATCH(Data!$B32&amp;Data!D$6,F_inputs!$A$4:$A$58&amp;F_inputs!$B$4:$B$58,0),MATCH(Data!$C32,F_inputs!$G$2:$T$2,0))</f>
        <v>0</v>
      </c>
      <c r="E32" s="82">
        <f t="array" ref="E32">INDEX(F_inputs!$G$4:$T$58,MATCH(Data!$B32&amp;Data!E$6,F_inputs!$A$4:$A$58&amp;F_inputs!$B$4:$B$58,0),MATCH(Data!$C32,F_inputs!$G$2:$T$2,0))</f>
        <v>375.74099999999999</v>
      </c>
      <c r="F32" s="82">
        <f t="array" ref="F32">INDEX(F_inputs!$G$4:$T$58,MATCH(Data!$B32&amp;Data!F$6,F_inputs!$A$4:$A$58&amp;F_inputs!$B$4:$B$58,0),MATCH(Data!$C32,F_inputs!$G$2:$T$2,0))</f>
        <v>0</v>
      </c>
    </row>
    <row r="33" spans="1:6" x14ac:dyDescent="0.3">
      <c r="A33" s="36" t="str">
        <f t="shared" si="0"/>
        <v>SVE21</v>
      </c>
      <c r="B33" s="37" t="s">
        <v>22</v>
      </c>
      <c r="C33" s="37" t="s">
        <v>56</v>
      </c>
      <c r="D33" s="82">
        <f t="array" ref="D33">INDEX(F_inputs!$G$4:$T$58,MATCH(Data!$B33&amp;Data!D$6,F_inputs!$A$4:$A$58&amp;F_inputs!$B$4:$B$58,0),MATCH(Data!$C33,F_inputs!$G$2:$T$2,0))</f>
        <v>12.263999999999999</v>
      </c>
      <c r="E33" s="82">
        <f t="array" ref="E33">INDEX(F_inputs!$G$4:$T$58,MATCH(Data!$B33&amp;Data!E$6,F_inputs!$A$4:$A$58&amp;F_inputs!$B$4:$B$58,0),MATCH(Data!$C33,F_inputs!$G$2:$T$2,0))</f>
        <v>560.93585269017797</v>
      </c>
      <c r="F33" s="82">
        <f t="array" ref="F33">INDEX(F_inputs!$G$4:$T$58,MATCH(Data!$B33&amp;Data!F$6,F_inputs!$A$4:$A$58&amp;F_inputs!$B$4:$B$58,0),MATCH(Data!$C33,F_inputs!$G$2:$T$2,0))</f>
        <v>9.5063894750825797E-3</v>
      </c>
    </row>
    <row r="34" spans="1:6" x14ac:dyDescent="0.3">
      <c r="A34" s="36" t="str">
        <f t="shared" si="0"/>
        <v>SVE22</v>
      </c>
      <c r="B34" s="37" t="s">
        <v>22</v>
      </c>
      <c r="C34" s="37" t="s">
        <v>57</v>
      </c>
      <c r="D34" s="82">
        <f t="array" ref="D34">INDEX(F_inputs!$G$4:$T$58,MATCH(Data!$B34&amp;Data!D$6,F_inputs!$A$4:$A$58&amp;F_inputs!$B$4:$B$58,0),MATCH(Data!$C34,F_inputs!$G$2:$T$2,0))</f>
        <v>20.774000000000001</v>
      </c>
      <c r="E34" s="82">
        <f t="array" ref="E34">INDEX(F_inputs!$G$4:$T$58,MATCH(Data!$B34&amp;Data!E$6,F_inputs!$A$4:$A$58&amp;F_inputs!$B$4:$B$58,0),MATCH(Data!$C34,F_inputs!$G$2:$T$2,0))</f>
        <v>614.47872550832301</v>
      </c>
      <c r="F34" s="82">
        <f t="array" ref="F34">INDEX(F_inputs!$G$4:$T$58,MATCH(Data!$B34&amp;Data!F$6,F_inputs!$A$4:$A$58&amp;F_inputs!$B$4:$B$58,0),MATCH(Data!$C34,F_inputs!$G$2:$T$2,0))</f>
        <v>0.245107775281108</v>
      </c>
    </row>
    <row r="35" spans="1:6" x14ac:dyDescent="0.3">
      <c r="A35" s="36" t="str">
        <f t="shared" si="0"/>
        <v>SVE23</v>
      </c>
      <c r="B35" s="37" t="s">
        <v>22</v>
      </c>
      <c r="C35" s="37" t="s">
        <v>58</v>
      </c>
      <c r="D35" s="82">
        <f t="array" ref="D35">INDEX(F_inputs!$G$4:$T$58,MATCH(Data!$B35&amp;Data!D$6,F_inputs!$A$4:$A$58&amp;F_inputs!$B$4:$B$58,0),MATCH(Data!$C35,F_inputs!$G$2:$T$2,0))</f>
        <v>27.117999999999999</v>
      </c>
      <c r="E35" s="82">
        <f t="array" ref="E35">INDEX(F_inputs!$G$4:$T$58,MATCH(Data!$B35&amp;Data!E$6,F_inputs!$A$4:$A$58&amp;F_inputs!$B$4:$B$58,0),MATCH(Data!$C35,F_inputs!$G$2:$T$2,0))</f>
        <v>621.22299129652799</v>
      </c>
      <c r="F35" s="82">
        <f t="array" ref="F35">INDEX(F_inputs!$G$4:$T$58,MATCH(Data!$B35&amp;Data!F$6,F_inputs!$A$4:$A$58&amp;F_inputs!$B$4:$B$58,0),MATCH(Data!$C35,F_inputs!$G$2:$T$2,0))</f>
        <v>0.599197789453214</v>
      </c>
    </row>
    <row r="36" spans="1:6" x14ac:dyDescent="0.3">
      <c r="A36" s="36" t="str">
        <f t="shared" si="0"/>
        <v>SVE24</v>
      </c>
      <c r="B36" s="37" t="s">
        <v>22</v>
      </c>
      <c r="C36" s="37" t="s">
        <v>59</v>
      </c>
      <c r="D36" s="82">
        <f t="array" ref="D36">INDEX(F_inputs!$G$4:$T$58,MATCH(Data!$B36&amp;Data!D$6,F_inputs!$A$4:$A$58&amp;F_inputs!$B$4:$B$58,0),MATCH(Data!$C36,F_inputs!$G$2:$T$2,0))</f>
        <v>28.661999999999999</v>
      </c>
      <c r="E36" s="82">
        <f t="array" ref="E36">INDEX(F_inputs!$G$4:$T$58,MATCH(Data!$B36&amp;Data!E$6,F_inputs!$A$4:$A$58&amp;F_inputs!$B$4:$B$58,0),MATCH(Data!$C36,F_inputs!$G$2:$T$2,0))</f>
        <v>610.59658027129899</v>
      </c>
      <c r="F36" s="82">
        <f t="array" ref="F36">INDEX(F_inputs!$G$4:$T$58,MATCH(Data!$B36&amp;Data!F$6,F_inputs!$A$4:$A$58&amp;F_inputs!$B$4:$B$58,0),MATCH(Data!$C36,F_inputs!$G$2:$T$2,0))</f>
        <v>0.56096479124293497</v>
      </c>
    </row>
    <row r="37" spans="1:6" x14ac:dyDescent="0.3">
      <c r="A37" s="36" t="str">
        <f t="shared" si="0"/>
        <v>SVE25</v>
      </c>
      <c r="B37" s="37" t="s">
        <v>22</v>
      </c>
      <c r="C37" s="37" t="s">
        <v>60</v>
      </c>
      <c r="D37" s="82">
        <f t="array" ref="D37">INDEX(F_inputs!$G$4:$T$58,MATCH(Data!$B37&amp;Data!D$6,F_inputs!$A$4:$A$58&amp;F_inputs!$B$4:$B$58,0),MATCH(Data!$C37,F_inputs!$G$2:$T$2,0))</f>
        <v>19.026</v>
      </c>
      <c r="E37" s="82">
        <f t="array" ref="E37">INDEX(F_inputs!$G$4:$T$58,MATCH(Data!$B37&amp;Data!E$6,F_inputs!$A$4:$A$58&amp;F_inputs!$B$4:$B$58,0),MATCH(Data!$C37,F_inputs!$G$2:$T$2,0))</f>
        <v>545.43688543661597</v>
      </c>
      <c r="F37" s="82">
        <f t="array" ref="F37">INDEX(F_inputs!$G$4:$T$58,MATCH(Data!$B37&amp;Data!F$6,F_inputs!$A$4:$A$58&amp;F_inputs!$B$4:$B$58,0),MATCH(Data!$C37,F_inputs!$G$2:$T$2,0))</f>
        <v>2.5418559736630901</v>
      </c>
    </row>
    <row r="38" spans="1:6" x14ac:dyDescent="0.3">
      <c r="A38" s="36" t="str">
        <f t="shared" si="0"/>
        <v>SWB21</v>
      </c>
      <c r="B38" s="37" t="s">
        <v>4</v>
      </c>
      <c r="C38" s="37" t="s">
        <v>56</v>
      </c>
      <c r="D38" s="82">
        <f t="array" ref="D38">INDEX(F_inputs!$G$4:$T$58,MATCH(Data!$B38&amp;Data!D$6,F_inputs!$A$4:$A$58&amp;F_inputs!$B$4:$B$58,0),MATCH(Data!$C38,F_inputs!$G$2:$T$2,0))</f>
        <v>0</v>
      </c>
      <c r="E38" s="82">
        <f t="array" ref="E38">INDEX(F_inputs!$G$4:$T$58,MATCH(Data!$B38&amp;Data!E$6,F_inputs!$A$4:$A$58&amp;F_inputs!$B$4:$B$58,0),MATCH(Data!$C38,F_inputs!$G$2:$T$2,0))</f>
        <v>209.88399999999999</v>
      </c>
      <c r="F38" s="82">
        <f t="array" ref="F38">INDEX(F_inputs!$G$4:$T$58,MATCH(Data!$B38&amp;Data!F$6,F_inputs!$A$4:$A$58&amp;F_inputs!$B$4:$B$58,0),MATCH(Data!$C38,F_inputs!$G$2:$T$2,0))</f>
        <v>0</v>
      </c>
    </row>
    <row r="39" spans="1:6" x14ac:dyDescent="0.3">
      <c r="A39" s="36" t="str">
        <f t="shared" si="0"/>
        <v>SWB22</v>
      </c>
      <c r="B39" s="37" t="s">
        <v>4</v>
      </c>
      <c r="C39" s="37" t="s">
        <v>57</v>
      </c>
      <c r="D39" s="82">
        <f t="array" ref="D39">INDEX(F_inputs!$G$4:$T$58,MATCH(Data!$B39&amp;Data!D$6,F_inputs!$A$4:$A$58&amp;F_inputs!$B$4:$B$58,0),MATCH(Data!$C39,F_inputs!$G$2:$T$2,0))</f>
        <v>0</v>
      </c>
      <c r="E39" s="82">
        <f t="array" ref="E39">INDEX(F_inputs!$G$4:$T$58,MATCH(Data!$B39&amp;Data!E$6,F_inputs!$A$4:$A$58&amp;F_inputs!$B$4:$B$58,0),MATCH(Data!$C39,F_inputs!$G$2:$T$2,0))</f>
        <v>205.41800000000001</v>
      </c>
      <c r="F39" s="82">
        <f t="array" ref="F39">INDEX(F_inputs!$G$4:$T$58,MATCH(Data!$B39&amp;Data!F$6,F_inputs!$A$4:$A$58&amp;F_inputs!$B$4:$B$58,0),MATCH(Data!$C39,F_inputs!$G$2:$T$2,0))</f>
        <v>0</v>
      </c>
    </row>
    <row r="40" spans="1:6" x14ac:dyDescent="0.3">
      <c r="A40" s="36" t="str">
        <f t="shared" si="0"/>
        <v>SWB23</v>
      </c>
      <c r="B40" s="37" t="s">
        <v>4</v>
      </c>
      <c r="C40" s="37" t="s">
        <v>58</v>
      </c>
      <c r="D40" s="82">
        <f t="array" ref="D40">INDEX(F_inputs!$G$4:$T$58,MATCH(Data!$B40&amp;Data!D$6,F_inputs!$A$4:$A$58&amp;F_inputs!$B$4:$B$58,0),MATCH(Data!$C40,F_inputs!$G$2:$T$2,0))</f>
        <v>0</v>
      </c>
      <c r="E40" s="82">
        <f t="array" ref="E40">INDEX(F_inputs!$G$4:$T$58,MATCH(Data!$B40&amp;Data!E$6,F_inputs!$A$4:$A$58&amp;F_inputs!$B$4:$B$58,0),MATCH(Data!$C40,F_inputs!$G$2:$T$2,0))</f>
        <v>184.16300000000001</v>
      </c>
      <c r="F40" s="82">
        <f t="array" ref="F40">INDEX(F_inputs!$G$4:$T$58,MATCH(Data!$B40&amp;Data!F$6,F_inputs!$A$4:$A$58&amp;F_inputs!$B$4:$B$58,0),MATCH(Data!$C40,F_inputs!$G$2:$T$2,0))</f>
        <v>0</v>
      </c>
    </row>
    <row r="41" spans="1:6" x14ac:dyDescent="0.3">
      <c r="A41" s="36" t="str">
        <f t="shared" si="0"/>
        <v>SWB24</v>
      </c>
      <c r="B41" s="37" t="s">
        <v>4</v>
      </c>
      <c r="C41" s="37" t="s">
        <v>59</v>
      </c>
      <c r="D41" s="82">
        <f t="array" ref="D41">INDEX(F_inputs!$G$4:$T$58,MATCH(Data!$B41&amp;Data!D$6,F_inputs!$A$4:$A$58&amp;F_inputs!$B$4:$B$58,0),MATCH(Data!$C41,F_inputs!$G$2:$T$2,0))</f>
        <v>0</v>
      </c>
      <c r="E41" s="82">
        <f t="array" ref="E41">INDEX(F_inputs!$G$4:$T$58,MATCH(Data!$B41&amp;Data!E$6,F_inputs!$A$4:$A$58&amp;F_inputs!$B$4:$B$58,0),MATCH(Data!$C41,F_inputs!$G$2:$T$2,0))</f>
        <v>182.45099999999999</v>
      </c>
      <c r="F41" s="82">
        <f t="array" ref="F41">INDEX(F_inputs!$G$4:$T$58,MATCH(Data!$B41&amp;Data!F$6,F_inputs!$A$4:$A$58&amp;F_inputs!$B$4:$B$58,0),MATCH(Data!$C41,F_inputs!$G$2:$T$2,0))</f>
        <v>0</v>
      </c>
    </row>
    <row r="42" spans="1:6" x14ac:dyDescent="0.3">
      <c r="A42" s="36" t="str">
        <f t="shared" si="0"/>
        <v>SWB25</v>
      </c>
      <c r="B42" s="37" t="s">
        <v>4</v>
      </c>
      <c r="C42" s="37" t="s">
        <v>60</v>
      </c>
      <c r="D42" s="82">
        <f t="array" ref="D42">INDEX(F_inputs!$G$4:$T$58,MATCH(Data!$B42&amp;Data!D$6,F_inputs!$A$4:$A$58&amp;F_inputs!$B$4:$B$58,0),MATCH(Data!$C42,F_inputs!$G$2:$T$2,0))</f>
        <v>0</v>
      </c>
      <c r="E42" s="82">
        <f t="array" ref="E42">INDEX(F_inputs!$G$4:$T$58,MATCH(Data!$B42&amp;Data!E$6,F_inputs!$A$4:$A$58&amp;F_inputs!$B$4:$B$58,0),MATCH(Data!$C42,F_inputs!$G$2:$T$2,0))</f>
        <v>169.172</v>
      </c>
      <c r="F42" s="82">
        <f t="array" ref="F42">INDEX(F_inputs!$G$4:$T$58,MATCH(Data!$B42&amp;Data!F$6,F_inputs!$A$4:$A$58&amp;F_inputs!$B$4:$B$58,0),MATCH(Data!$C42,F_inputs!$G$2:$T$2,0))</f>
        <v>0</v>
      </c>
    </row>
    <row r="43" spans="1:6" x14ac:dyDescent="0.3">
      <c r="A43" s="36" t="str">
        <f t="shared" si="0"/>
        <v>TMS21</v>
      </c>
      <c r="B43" s="37" t="s">
        <v>5</v>
      </c>
      <c r="C43" s="37" t="s">
        <v>56</v>
      </c>
      <c r="D43" s="82">
        <f t="array" ref="D43">INDEX(F_inputs!$G$4:$T$58,MATCH(Data!$B43&amp;Data!D$6,F_inputs!$A$4:$A$58&amp;F_inputs!$B$4:$B$58,0),MATCH(Data!$C43,F_inputs!$G$2:$T$2,0))</f>
        <v>0</v>
      </c>
      <c r="E43" s="82">
        <f t="array" ref="E43">INDEX(F_inputs!$G$4:$T$58,MATCH(Data!$B43&amp;Data!E$6,F_inputs!$A$4:$A$58&amp;F_inputs!$B$4:$B$58,0),MATCH(Data!$C43,F_inputs!$G$2:$T$2,0))</f>
        <v>847.47989607807403</v>
      </c>
      <c r="F43" s="82">
        <f t="array" ref="F43">INDEX(F_inputs!$G$4:$T$58,MATCH(Data!$B43&amp;Data!F$6,F_inputs!$A$4:$A$58&amp;F_inputs!$B$4:$B$58,0),MATCH(Data!$C43,F_inputs!$G$2:$T$2,0))</f>
        <v>0</v>
      </c>
    </row>
    <row r="44" spans="1:6" x14ac:dyDescent="0.3">
      <c r="A44" s="36" t="str">
        <f t="shared" si="0"/>
        <v>TMS22</v>
      </c>
      <c r="B44" s="37" t="s">
        <v>5</v>
      </c>
      <c r="C44" s="37" t="s">
        <v>57</v>
      </c>
      <c r="D44" s="82">
        <f t="array" ref="D44">INDEX(F_inputs!$G$4:$T$58,MATCH(Data!$B44&amp;Data!D$6,F_inputs!$A$4:$A$58&amp;F_inputs!$B$4:$B$58,0),MATCH(Data!$C44,F_inputs!$G$2:$T$2,0))</f>
        <v>0</v>
      </c>
      <c r="E44" s="82">
        <f t="array" ref="E44">INDEX(F_inputs!$G$4:$T$58,MATCH(Data!$B44&amp;Data!E$6,F_inputs!$A$4:$A$58&amp;F_inputs!$B$4:$B$58,0),MATCH(Data!$C44,F_inputs!$G$2:$T$2,0))</f>
        <v>975.66835460310097</v>
      </c>
      <c r="F44" s="82">
        <f t="array" ref="F44">INDEX(F_inputs!$G$4:$T$58,MATCH(Data!$B44&amp;Data!F$6,F_inputs!$A$4:$A$58&amp;F_inputs!$B$4:$B$58,0),MATCH(Data!$C44,F_inputs!$G$2:$T$2,0))</f>
        <v>0</v>
      </c>
    </row>
    <row r="45" spans="1:6" x14ac:dyDescent="0.3">
      <c r="A45" s="36" t="str">
        <f t="shared" si="0"/>
        <v>TMS23</v>
      </c>
      <c r="B45" s="37" t="s">
        <v>5</v>
      </c>
      <c r="C45" s="37" t="s">
        <v>58</v>
      </c>
      <c r="D45" s="82">
        <f t="array" ref="D45">INDEX(F_inputs!$G$4:$T$58,MATCH(Data!$B45&amp;Data!D$6,F_inputs!$A$4:$A$58&amp;F_inputs!$B$4:$B$58,0),MATCH(Data!$C45,F_inputs!$G$2:$T$2,0))</f>
        <v>0</v>
      </c>
      <c r="E45" s="82">
        <f t="array" ref="E45">INDEX(F_inputs!$G$4:$T$58,MATCH(Data!$B45&amp;Data!E$6,F_inputs!$A$4:$A$58&amp;F_inputs!$B$4:$B$58,0),MATCH(Data!$C45,F_inputs!$G$2:$T$2,0))</f>
        <v>1014.37568302639</v>
      </c>
      <c r="F45" s="82">
        <f t="array" ref="F45">INDEX(F_inputs!$G$4:$T$58,MATCH(Data!$B45&amp;Data!F$6,F_inputs!$A$4:$A$58&amp;F_inputs!$B$4:$B$58,0),MATCH(Data!$C45,F_inputs!$G$2:$T$2,0))</f>
        <v>0</v>
      </c>
    </row>
    <row r="46" spans="1:6" x14ac:dyDescent="0.3">
      <c r="A46" s="36" t="str">
        <f t="shared" si="0"/>
        <v>TMS24</v>
      </c>
      <c r="B46" s="37" t="s">
        <v>5</v>
      </c>
      <c r="C46" s="37" t="s">
        <v>59</v>
      </c>
      <c r="D46" s="82">
        <f t="array" ref="D46">INDEX(F_inputs!$G$4:$T$58,MATCH(Data!$B46&amp;Data!D$6,F_inputs!$A$4:$A$58&amp;F_inputs!$B$4:$B$58,0),MATCH(Data!$C46,F_inputs!$G$2:$T$2,0))</f>
        <v>0</v>
      </c>
      <c r="E46" s="82">
        <f t="array" ref="E46">INDEX(F_inputs!$G$4:$T$58,MATCH(Data!$B46&amp;Data!E$6,F_inputs!$A$4:$A$58&amp;F_inputs!$B$4:$B$58,0),MATCH(Data!$C46,F_inputs!$G$2:$T$2,0))</f>
        <v>972.97562235457303</v>
      </c>
      <c r="F46" s="82">
        <f t="array" ref="F46">INDEX(F_inputs!$G$4:$T$58,MATCH(Data!$B46&amp;Data!F$6,F_inputs!$A$4:$A$58&amp;F_inputs!$B$4:$B$58,0),MATCH(Data!$C46,F_inputs!$G$2:$T$2,0))</f>
        <v>0</v>
      </c>
    </row>
    <row r="47" spans="1:6" x14ac:dyDescent="0.3">
      <c r="A47" s="36" t="str">
        <f t="shared" si="0"/>
        <v>TMS25</v>
      </c>
      <c r="B47" s="37" t="s">
        <v>5</v>
      </c>
      <c r="C47" s="37" t="s">
        <v>60</v>
      </c>
      <c r="D47" s="82">
        <f t="array" ref="D47">INDEX(F_inputs!$G$4:$T$58,MATCH(Data!$B47&amp;Data!D$6,F_inputs!$A$4:$A$58&amp;F_inputs!$B$4:$B$58,0),MATCH(Data!$C47,F_inputs!$G$2:$T$2,0))</f>
        <v>0</v>
      </c>
      <c r="E47" s="82">
        <f t="array" ref="E47">INDEX(F_inputs!$G$4:$T$58,MATCH(Data!$B47&amp;Data!E$6,F_inputs!$A$4:$A$58&amp;F_inputs!$B$4:$B$58,0),MATCH(Data!$C47,F_inputs!$G$2:$T$2,0))</f>
        <v>864.92273719883895</v>
      </c>
      <c r="F47" s="82">
        <f t="array" ref="F47">INDEX(F_inputs!$G$4:$T$58,MATCH(Data!$B47&amp;Data!F$6,F_inputs!$A$4:$A$58&amp;F_inputs!$B$4:$B$58,0),MATCH(Data!$C47,F_inputs!$G$2:$T$2,0))</f>
        <v>0</v>
      </c>
    </row>
    <row r="48" spans="1:6" x14ac:dyDescent="0.3">
      <c r="A48" s="36" t="str">
        <f t="shared" si="0"/>
        <v>WSH21</v>
      </c>
      <c r="B48" s="37" t="s">
        <v>6</v>
      </c>
      <c r="C48" s="37" t="s">
        <v>56</v>
      </c>
      <c r="D48" s="82">
        <f t="array" ref="D48">INDEX(F_inputs!$G$4:$T$58,MATCH(Data!$B48&amp;Data!D$6,F_inputs!$A$4:$A$58&amp;F_inputs!$B$4:$B$58,0),MATCH(Data!$C48,F_inputs!$G$2:$T$2,0))</f>
        <v>0</v>
      </c>
      <c r="E48" s="82">
        <f t="array" ref="E48">INDEX(F_inputs!$G$4:$T$58,MATCH(Data!$B48&amp;Data!E$6,F_inputs!$A$4:$A$58&amp;F_inputs!$B$4:$B$58,0),MATCH(Data!$C48,F_inputs!$G$2:$T$2,0))</f>
        <v>358.98200000000003</v>
      </c>
      <c r="F48" s="82">
        <f t="array" ref="F48">INDEX(F_inputs!$G$4:$T$58,MATCH(Data!$B48&amp;Data!F$6,F_inputs!$A$4:$A$58&amp;F_inputs!$B$4:$B$58,0),MATCH(Data!$C48,F_inputs!$G$2:$T$2,0))</f>
        <v>0</v>
      </c>
    </row>
    <row r="49" spans="1:7" x14ac:dyDescent="0.3">
      <c r="A49" s="36" t="str">
        <f t="shared" si="0"/>
        <v>WSH22</v>
      </c>
      <c r="B49" s="37" t="s">
        <v>6</v>
      </c>
      <c r="C49" s="37" t="s">
        <v>57</v>
      </c>
      <c r="D49" s="82">
        <f t="array" ref="D49">INDEX(F_inputs!$G$4:$T$58,MATCH(Data!$B49&amp;Data!D$6,F_inputs!$A$4:$A$58&amp;F_inputs!$B$4:$B$58,0),MATCH(Data!$C49,F_inputs!$G$2:$T$2,0))</f>
        <v>0</v>
      </c>
      <c r="E49" s="82">
        <f t="array" ref="E49">INDEX(F_inputs!$G$4:$T$58,MATCH(Data!$B49&amp;Data!E$6,F_inputs!$A$4:$A$58&amp;F_inputs!$B$4:$B$58,0),MATCH(Data!$C49,F_inputs!$G$2:$T$2,0))</f>
        <v>292.74099999999999</v>
      </c>
      <c r="F49" s="82">
        <f t="array" ref="F49">INDEX(F_inputs!$G$4:$T$58,MATCH(Data!$B49&amp;Data!F$6,F_inputs!$A$4:$A$58&amp;F_inputs!$B$4:$B$58,0),MATCH(Data!$C49,F_inputs!$G$2:$T$2,0))</f>
        <v>0</v>
      </c>
    </row>
    <row r="50" spans="1:7" x14ac:dyDescent="0.3">
      <c r="A50" s="36" t="str">
        <f t="shared" si="0"/>
        <v>WSH23</v>
      </c>
      <c r="B50" s="37" t="s">
        <v>6</v>
      </c>
      <c r="C50" s="37" t="s">
        <v>58</v>
      </c>
      <c r="D50" s="82">
        <f t="array" ref="D50">INDEX(F_inputs!$G$4:$T$58,MATCH(Data!$B50&amp;Data!D$6,F_inputs!$A$4:$A$58&amp;F_inputs!$B$4:$B$58,0),MATCH(Data!$C50,F_inputs!$G$2:$T$2,0))</f>
        <v>0</v>
      </c>
      <c r="E50" s="82">
        <f t="array" ref="E50">INDEX(F_inputs!$G$4:$T$58,MATCH(Data!$B50&amp;Data!E$6,F_inputs!$A$4:$A$58&amp;F_inputs!$B$4:$B$58,0),MATCH(Data!$C50,F_inputs!$G$2:$T$2,0))</f>
        <v>302.38600000000002</v>
      </c>
      <c r="F50" s="82">
        <f t="array" ref="F50">INDEX(F_inputs!$G$4:$T$58,MATCH(Data!$B50&amp;Data!F$6,F_inputs!$A$4:$A$58&amp;F_inputs!$B$4:$B$58,0),MATCH(Data!$C50,F_inputs!$G$2:$T$2,0))</f>
        <v>0</v>
      </c>
    </row>
    <row r="51" spans="1:7" x14ac:dyDescent="0.3">
      <c r="A51" s="36" t="str">
        <f t="shared" si="0"/>
        <v>WSH24</v>
      </c>
      <c r="B51" s="37" t="s">
        <v>6</v>
      </c>
      <c r="C51" s="37" t="s">
        <v>59</v>
      </c>
      <c r="D51" s="82">
        <f t="array" ref="D51">INDEX(F_inputs!$G$4:$T$58,MATCH(Data!$B51&amp;Data!D$6,F_inputs!$A$4:$A$58&amp;F_inputs!$B$4:$B$58,0),MATCH(Data!$C51,F_inputs!$G$2:$T$2,0))</f>
        <v>0</v>
      </c>
      <c r="E51" s="82">
        <f t="array" ref="E51">INDEX(F_inputs!$G$4:$T$58,MATCH(Data!$B51&amp;Data!E$6,F_inputs!$A$4:$A$58&amp;F_inputs!$B$4:$B$58,0),MATCH(Data!$C51,F_inputs!$G$2:$T$2,0))</f>
        <v>291.245</v>
      </c>
      <c r="F51" s="82">
        <f t="array" ref="F51">INDEX(F_inputs!$G$4:$T$58,MATCH(Data!$B51&amp;Data!F$6,F_inputs!$A$4:$A$58&amp;F_inputs!$B$4:$B$58,0),MATCH(Data!$C51,F_inputs!$G$2:$T$2,0))</f>
        <v>0</v>
      </c>
    </row>
    <row r="52" spans="1:7" x14ac:dyDescent="0.3">
      <c r="A52" s="36" t="str">
        <f t="shared" si="0"/>
        <v>WSH25</v>
      </c>
      <c r="B52" s="37" t="s">
        <v>6</v>
      </c>
      <c r="C52" s="37" t="s">
        <v>60</v>
      </c>
      <c r="D52" s="82">
        <f t="array" ref="D52">INDEX(F_inputs!$G$4:$T$58,MATCH(Data!$B52&amp;Data!D$6,F_inputs!$A$4:$A$58&amp;F_inputs!$B$4:$B$58,0),MATCH(Data!$C52,F_inputs!$G$2:$T$2,0))</f>
        <v>0</v>
      </c>
      <c r="E52" s="82">
        <f t="array" ref="E52">INDEX(F_inputs!$G$4:$T$58,MATCH(Data!$B52&amp;Data!E$6,F_inputs!$A$4:$A$58&amp;F_inputs!$B$4:$B$58,0),MATCH(Data!$C52,F_inputs!$G$2:$T$2,0))</f>
        <v>288.202</v>
      </c>
      <c r="F52" s="82">
        <f t="array" ref="F52">INDEX(F_inputs!$G$4:$T$58,MATCH(Data!$B52&amp;Data!F$6,F_inputs!$A$4:$A$58&amp;F_inputs!$B$4:$B$58,0),MATCH(Data!$C52,F_inputs!$G$2:$T$2,0))</f>
        <v>0</v>
      </c>
    </row>
    <row r="53" spans="1:7" x14ac:dyDescent="0.3">
      <c r="A53" s="36" t="str">
        <f t="shared" si="0"/>
        <v>WSX21</v>
      </c>
      <c r="B53" s="37" t="s">
        <v>7</v>
      </c>
      <c r="C53" s="37" t="s">
        <v>56</v>
      </c>
      <c r="D53" s="82">
        <f t="array" ref="D53">INDEX(F_inputs!$G$4:$T$58,MATCH(Data!$B53&amp;Data!D$6,F_inputs!$A$4:$A$58&amp;F_inputs!$B$4:$B$58,0),MATCH(Data!$C53,F_inputs!$G$2:$T$2,0))</f>
        <v>0</v>
      </c>
      <c r="E53" s="82">
        <f t="array" ref="E53">INDEX(F_inputs!$G$4:$T$58,MATCH(Data!$B53&amp;Data!E$6,F_inputs!$A$4:$A$58&amp;F_inputs!$B$4:$B$58,0),MATCH(Data!$C53,F_inputs!$G$2:$T$2,0))</f>
        <v>331.10111471783199</v>
      </c>
      <c r="F53" s="82">
        <f t="array" ref="F53">INDEX(F_inputs!$G$4:$T$58,MATCH(Data!$B53&amp;Data!F$6,F_inputs!$A$4:$A$58&amp;F_inputs!$B$4:$B$58,0),MATCH(Data!$C53,F_inputs!$G$2:$T$2,0))</f>
        <v>0</v>
      </c>
    </row>
    <row r="54" spans="1:7" x14ac:dyDescent="0.3">
      <c r="A54" s="36" t="str">
        <f t="shared" si="0"/>
        <v>WSX22</v>
      </c>
      <c r="B54" s="37" t="s">
        <v>7</v>
      </c>
      <c r="C54" s="37" t="s">
        <v>57</v>
      </c>
      <c r="D54" s="82">
        <f t="array" ref="D54">INDEX(F_inputs!$G$4:$T$58,MATCH(Data!$B54&amp;Data!D$6,F_inputs!$A$4:$A$58&amp;F_inputs!$B$4:$B$58,0),MATCH(Data!$C54,F_inputs!$G$2:$T$2,0))</f>
        <v>0</v>
      </c>
      <c r="E54" s="82">
        <f t="array" ref="E54">INDEX(F_inputs!$G$4:$T$58,MATCH(Data!$B54&amp;Data!E$6,F_inputs!$A$4:$A$58&amp;F_inputs!$B$4:$B$58,0),MATCH(Data!$C54,F_inputs!$G$2:$T$2,0))</f>
        <v>308.78358791829601</v>
      </c>
      <c r="F54" s="82">
        <f t="array" ref="F54">INDEX(F_inputs!$G$4:$T$58,MATCH(Data!$B54&amp;Data!F$6,F_inputs!$A$4:$A$58&amp;F_inputs!$B$4:$B$58,0),MATCH(Data!$C54,F_inputs!$G$2:$T$2,0))</f>
        <v>0</v>
      </c>
    </row>
    <row r="55" spans="1:7" x14ac:dyDescent="0.3">
      <c r="A55" s="36" t="str">
        <f t="shared" si="0"/>
        <v>WSX23</v>
      </c>
      <c r="B55" s="37" t="s">
        <v>7</v>
      </c>
      <c r="C55" s="37" t="s">
        <v>58</v>
      </c>
      <c r="D55" s="82">
        <f t="array" ref="D55">INDEX(F_inputs!$G$4:$T$58,MATCH(Data!$B55&amp;Data!D$6,F_inputs!$A$4:$A$58&amp;F_inputs!$B$4:$B$58,0),MATCH(Data!$C55,F_inputs!$G$2:$T$2,0))</f>
        <v>0</v>
      </c>
      <c r="E55" s="82">
        <f t="array" ref="E55">INDEX(F_inputs!$G$4:$T$58,MATCH(Data!$B55&amp;Data!E$6,F_inputs!$A$4:$A$58&amp;F_inputs!$B$4:$B$58,0),MATCH(Data!$C55,F_inputs!$G$2:$T$2,0))</f>
        <v>308.83065653793602</v>
      </c>
      <c r="F55" s="82">
        <f t="array" ref="F55">INDEX(F_inputs!$G$4:$T$58,MATCH(Data!$B55&amp;Data!F$6,F_inputs!$A$4:$A$58&amp;F_inputs!$B$4:$B$58,0),MATCH(Data!$C55,F_inputs!$G$2:$T$2,0))</f>
        <v>0</v>
      </c>
    </row>
    <row r="56" spans="1:7" x14ac:dyDescent="0.3">
      <c r="A56" s="36" t="str">
        <f t="shared" si="0"/>
        <v>WSX24</v>
      </c>
      <c r="B56" s="37" t="s">
        <v>7</v>
      </c>
      <c r="C56" s="37" t="s">
        <v>59</v>
      </c>
      <c r="D56" s="82">
        <f t="array" ref="D56">INDEX(F_inputs!$G$4:$T$58,MATCH(Data!$B56&amp;Data!D$6,F_inputs!$A$4:$A$58&amp;F_inputs!$B$4:$B$58,0),MATCH(Data!$C56,F_inputs!$G$2:$T$2,0))</f>
        <v>0</v>
      </c>
      <c r="E56" s="82">
        <f t="array" ref="E56">INDEX(F_inputs!$G$4:$T$58,MATCH(Data!$B56&amp;Data!E$6,F_inputs!$A$4:$A$58&amp;F_inputs!$B$4:$B$58,0),MATCH(Data!$C56,F_inputs!$G$2:$T$2,0))</f>
        <v>301.71727132239602</v>
      </c>
      <c r="F56" s="82">
        <f t="array" ref="F56">INDEX(F_inputs!$G$4:$T$58,MATCH(Data!$B56&amp;Data!F$6,F_inputs!$A$4:$A$58&amp;F_inputs!$B$4:$B$58,0),MATCH(Data!$C56,F_inputs!$G$2:$T$2,0))</f>
        <v>0</v>
      </c>
    </row>
    <row r="57" spans="1:7" x14ac:dyDescent="0.3">
      <c r="A57" s="36" t="str">
        <f t="shared" si="0"/>
        <v>WSX25</v>
      </c>
      <c r="B57" s="37" t="s">
        <v>7</v>
      </c>
      <c r="C57" s="37" t="s">
        <v>60</v>
      </c>
      <c r="D57" s="82">
        <f t="array" ref="D57">INDEX(F_inputs!$G$4:$T$58,MATCH(Data!$B57&amp;Data!D$6,F_inputs!$A$4:$A$58&amp;F_inputs!$B$4:$B$58,0),MATCH(Data!$C57,F_inputs!$G$2:$T$2,0))</f>
        <v>0</v>
      </c>
      <c r="E57" s="82">
        <f t="array" ref="E57">INDEX(F_inputs!$G$4:$T$58,MATCH(Data!$B57&amp;Data!E$6,F_inputs!$A$4:$A$58&amp;F_inputs!$B$4:$B$58,0),MATCH(Data!$C57,F_inputs!$G$2:$T$2,0))</f>
        <v>291.489586173379</v>
      </c>
      <c r="F57" s="82">
        <f t="array" ref="F57">INDEX(F_inputs!$G$4:$T$58,MATCH(Data!$B57&amp;Data!F$6,F_inputs!$A$4:$A$58&amp;F_inputs!$B$4:$B$58,0),MATCH(Data!$C57,F_inputs!$G$2:$T$2,0))</f>
        <v>0</v>
      </c>
    </row>
    <row r="58" spans="1:7" x14ac:dyDescent="0.3">
      <c r="A58" s="36" t="str">
        <f t="shared" si="0"/>
        <v>YKY21</v>
      </c>
      <c r="B58" s="37" t="s">
        <v>8</v>
      </c>
      <c r="C58" s="37" t="s">
        <v>56</v>
      </c>
      <c r="D58" s="82">
        <f t="array" ref="D58">INDEX(F_inputs!$G$4:$T$58,MATCH(Data!$B58&amp;Data!D$6,F_inputs!$A$4:$A$58&amp;F_inputs!$B$4:$B$58,0),MATCH(Data!$C58,F_inputs!$G$2:$T$2,0))</f>
        <v>0</v>
      </c>
      <c r="E58" s="82">
        <f t="array" ref="E58">INDEX(F_inputs!$G$4:$T$58,MATCH(Data!$B58&amp;Data!E$6,F_inputs!$A$4:$A$58&amp;F_inputs!$B$4:$B$58,0),MATCH(Data!$C58,F_inputs!$G$2:$T$2,0))</f>
        <v>692.81700000000001</v>
      </c>
      <c r="F58" s="82">
        <f t="array" ref="F58">INDEX(F_inputs!$G$4:$T$58,MATCH(Data!$B58&amp;Data!F$6,F_inputs!$A$4:$A$58&amp;F_inputs!$B$4:$B$58,0),MATCH(Data!$C58,F_inputs!$G$2:$T$2,0))</f>
        <v>0</v>
      </c>
    </row>
    <row r="59" spans="1:7" x14ac:dyDescent="0.3">
      <c r="A59" s="36" t="str">
        <f t="shared" si="0"/>
        <v>YKY22</v>
      </c>
      <c r="B59" s="37" t="s">
        <v>8</v>
      </c>
      <c r="C59" s="37" t="s">
        <v>57</v>
      </c>
      <c r="D59" s="82">
        <f t="array" ref="D59">INDEX(F_inputs!$G$4:$T$58,MATCH(Data!$B59&amp;Data!D$6,F_inputs!$A$4:$A$58&amp;F_inputs!$B$4:$B$58,0),MATCH(Data!$C59,F_inputs!$G$2:$T$2,0))</f>
        <v>2.214</v>
      </c>
      <c r="E59" s="82">
        <f t="array" ref="E59">INDEX(F_inputs!$G$4:$T$58,MATCH(Data!$B59&amp;Data!E$6,F_inputs!$A$4:$A$58&amp;F_inputs!$B$4:$B$58,0),MATCH(Data!$C59,F_inputs!$G$2:$T$2,0))</f>
        <v>696.68499999999995</v>
      </c>
      <c r="F59" s="82">
        <f t="array" ref="F59">INDEX(F_inputs!$G$4:$T$58,MATCH(Data!$B59&amp;Data!F$6,F_inputs!$A$4:$A$58&amp;F_inputs!$B$4:$B$58,0),MATCH(Data!$C59,F_inputs!$G$2:$T$2,0))</f>
        <v>0</v>
      </c>
    </row>
    <row r="60" spans="1:7" x14ac:dyDescent="0.3">
      <c r="A60" s="36" t="str">
        <f t="shared" si="0"/>
        <v>YKY23</v>
      </c>
      <c r="B60" s="37" t="s">
        <v>8</v>
      </c>
      <c r="C60" s="37" t="s">
        <v>58</v>
      </c>
      <c r="D60" s="82">
        <f t="array" ref="D60">INDEX(F_inputs!$G$4:$T$58,MATCH(Data!$B60&amp;Data!D$6,F_inputs!$A$4:$A$58&amp;F_inputs!$B$4:$B$58,0),MATCH(Data!$C60,F_inputs!$G$2:$T$2,0))</f>
        <v>2.048</v>
      </c>
      <c r="E60" s="82">
        <f t="array" ref="E60">INDEX(F_inputs!$G$4:$T$58,MATCH(Data!$B60&amp;Data!E$6,F_inputs!$A$4:$A$58&amp;F_inputs!$B$4:$B$58,0),MATCH(Data!$C60,F_inputs!$G$2:$T$2,0))</f>
        <v>593.22199999999998</v>
      </c>
      <c r="F60" s="82">
        <f t="array" ref="F60">INDEX(F_inputs!$G$4:$T$58,MATCH(Data!$B60&amp;Data!F$6,F_inputs!$A$4:$A$58&amp;F_inputs!$B$4:$B$58,0),MATCH(Data!$C60,F_inputs!$G$2:$T$2,0))</f>
        <v>0</v>
      </c>
    </row>
    <row r="61" spans="1:7" x14ac:dyDescent="0.3">
      <c r="A61" s="36" t="str">
        <f t="shared" si="0"/>
        <v>YKY24</v>
      </c>
      <c r="B61" s="37" t="s">
        <v>8</v>
      </c>
      <c r="C61" s="37" t="s">
        <v>59</v>
      </c>
      <c r="D61" s="82">
        <f t="array" ref="D61">INDEX(F_inputs!$G$4:$T$58,MATCH(Data!$B61&amp;Data!D$6,F_inputs!$A$4:$A$58&amp;F_inputs!$B$4:$B$58,0),MATCH(Data!$C61,F_inputs!$G$2:$T$2,0))</f>
        <v>1.153</v>
      </c>
      <c r="E61" s="82">
        <f t="array" ref="E61">INDEX(F_inputs!$G$4:$T$58,MATCH(Data!$B61&amp;Data!E$6,F_inputs!$A$4:$A$58&amp;F_inputs!$B$4:$B$58,0),MATCH(Data!$C61,F_inputs!$G$2:$T$2,0))</f>
        <v>515.78599999999994</v>
      </c>
      <c r="F61" s="82">
        <f t="array" ref="F61">INDEX(F_inputs!$G$4:$T$58,MATCH(Data!$B61&amp;Data!F$6,F_inputs!$A$4:$A$58&amp;F_inputs!$B$4:$B$58,0),MATCH(Data!$C61,F_inputs!$G$2:$T$2,0))</f>
        <v>0</v>
      </c>
    </row>
    <row r="62" spans="1:7" x14ac:dyDescent="0.3">
      <c r="A62" s="36" t="str">
        <f t="shared" si="0"/>
        <v>YKY25</v>
      </c>
      <c r="B62" s="37" t="s">
        <v>8</v>
      </c>
      <c r="C62" s="37" t="s">
        <v>60</v>
      </c>
      <c r="D62" s="82">
        <f t="array" ref="D62">INDEX(F_inputs!$G$4:$T$58,MATCH(Data!$B62&amp;Data!D$6,F_inputs!$A$4:$A$58&amp;F_inputs!$B$4:$B$58,0),MATCH(Data!$C62,F_inputs!$G$2:$T$2,0))</f>
        <v>0.27400000000000002</v>
      </c>
      <c r="E62" s="82">
        <f t="array" ref="E62">INDEX(F_inputs!$G$4:$T$58,MATCH(Data!$B62&amp;Data!E$6,F_inputs!$A$4:$A$58&amp;F_inputs!$B$4:$B$58,0),MATCH(Data!$C62,F_inputs!$G$2:$T$2,0))</f>
        <v>389.005</v>
      </c>
      <c r="F62" s="82">
        <f t="array" ref="F62">INDEX(F_inputs!$G$4:$T$58,MATCH(Data!$B62&amp;Data!F$6,F_inputs!$A$4:$A$58&amp;F_inputs!$B$4:$B$58,0),MATCH(Data!$C62,F_inputs!$G$2:$T$2,0))</f>
        <v>4.9000000000000002E-2</v>
      </c>
      <c r="G62" s="6" t="s">
        <v>84</v>
      </c>
    </row>
    <row r="63" spans="1:7" x14ac:dyDescent="0.3">
      <c r="D63" s="84">
        <f>SUM(D8:D62)</f>
        <v>113.53299999999999</v>
      </c>
      <c r="E63" s="84">
        <f>SUM(E8:E62)</f>
        <v>24407.560858955887</v>
      </c>
      <c r="F63" s="84">
        <f>SUM(F8:F62)</f>
        <v>4.0056327191154297</v>
      </c>
      <c r="G63" s="6" t="b">
        <f>SUM(D63:F63)=SUM(F_inputs!G4:L58)</f>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3"/>
  <sheetViews>
    <sheetView showGridLines="0" zoomScale="90" zoomScaleNormal="90" workbookViewId="0"/>
  </sheetViews>
  <sheetFormatPr defaultColWidth="8.5546875" defaultRowHeight="13.8" x14ac:dyDescent="0.3"/>
  <cols>
    <col min="1" max="1" width="10.5546875" style="41" customWidth="1"/>
    <col min="2" max="2" width="11.44140625" style="41" customWidth="1"/>
    <col min="3" max="3" width="10.44140625" style="41" customWidth="1"/>
    <col min="4" max="4" width="23" style="6" bestFit="1" customWidth="1"/>
    <col min="5" max="5" width="24.33203125" style="6" bestFit="1" customWidth="1"/>
    <col min="6" max="6" width="23" style="6" bestFit="1" customWidth="1"/>
    <col min="7" max="7" width="20" style="6" bestFit="1" customWidth="1"/>
    <col min="8" max="16384" width="8.5546875" style="6"/>
  </cols>
  <sheetData>
    <row r="1" spans="1:18" ht="18" x14ac:dyDescent="0.3">
      <c r="A1" s="38" t="s">
        <v>28</v>
      </c>
      <c r="B1" s="40"/>
      <c r="C1" s="40"/>
      <c r="D1" s="55"/>
      <c r="E1" s="40"/>
      <c r="F1" s="40"/>
      <c r="G1" s="40"/>
    </row>
    <row r="2" spans="1:18" ht="15.6" x14ac:dyDescent="0.3">
      <c r="A2" s="39" t="s">
        <v>41</v>
      </c>
      <c r="B2" s="40"/>
      <c r="C2" s="40"/>
      <c r="D2" s="40"/>
      <c r="E2" s="40"/>
      <c r="F2" s="40"/>
      <c r="G2" s="40"/>
    </row>
    <row r="3" spans="1:18" x14ac:dyDescent="0.3">
      <c r="B3" s="40"/>
      <c r="C3" s="40"/>
      <c r="D3" s="40"/>
      <c r="E3" s="40"/>
      <c r="F3" s="40"/>
      <c r="G3" s="40"/>
      <c r="H3" s="46"/>
      <c r="I3" s="46"/>
      <c r="J3" s="46"/>
      <c r="K3" s="46"/>
      <c r="L3" s="46"/>
      <c r="M3" s="46"/>
      <c r="N3" s="46"/>
      <c r="O3" s="46"/>
      <c r="P3" s="46"/>
      <c r="Q3" s="46"/>
      <c r="R3" s="46"/>
    </row>
    <row r="4" spans="1:18" x14ac:dyDescent="0.3">
      <c r="B4" s="40"/>
      <c r="C4" s="40"/>
      <c r="D4" s="40"/>
      <c r="E4" s="40"/>
      <c r="F4" s="40"/>
      <c r="G4" s="40"/>
      <c r="H4" s="46"/>
      <c r="I4" s="46"/>
      <c r="J4" s="46"/>
      <c r="K4" s="46"/>
      <c r="L4" s="46"/>
      <c r="M4" s="46"/>
      <c r="N4" s="46"/>
      <c r="O4" s="46"/>
      <c r="P4" s="46"/>
      <c r="Q4" s="46"/>
      <c r="R4" s="46"/>
    </row>
    <row r="5" spans="1:18" x14ac:dyDescent="0.3">
      <c r="A5" s="40"/>
      <c r="B5" s="40"/>
      <c r="C5" s="40"/>
      <c r="D5" s="40"/>
      <c r="E5" s="40"/>
      <c r="F5" s="40"/>
      <c r="G5" s="40"/>
      <c r="H5" s="47"/>
      <c r="I5" s="46"/>
      <c r="J5" s="46"/>
      <c r="K5" s="46"/>
      <c r="L5" s="46"/>
      <c r="M5" s="46"/>
      <c r="N5" s="46"/>
      <c r="O5" s="46"/>
      <c r="P5" s="46"/>
      <c r="Q5" s="46"/>
      <c r="R5" s="46"/>
    </row>
    <row r="6" spans="1:18" s="40" customFormat="1" x14ac:dyDescent="0.3">
      <c r="D6" s="43" t="s">
        <v>61</v>
      </c>
      <c r="E6" s="43" t="s">
        <v>71</v>
      </c>
      <c r="F6" s="43" t="s">
        <v>65</v>
      </c>
      <c r="G6" s="121"/>
      <c r="H6" s="48"/>
      <c r="I6" s="48"/>
      <c r="J6" s="48"/>
      <c r="K6" s="48"/>
      <c r="L6" s="48"/>
      <c r="M6" s="48"/>
      <c r="N6" s="48"/>
      <c r="O6" s="48"/>
      <c r="P6" s="48"/>
      <c r="Q6" s="48"/>
      <c r="R6" s="48"/>
    </row>
    <row r="7" spans="1:18" ht="70.5" customHeight="1" x14ac:dyDescent="0.3">
      <c r="A7" s="43" t="s">
        <v>39</v>
      </c>
      <c r="B7" s="43" t="s">
        <v>9</v>
      </c>
      <c r="C7" s="43" t="s">
        <v>38</v>
      </c>
      <c r="D7" s="43" t="s">
        <v>40</v>
      </c>
      <c r="E7" s="43" t="s">
        <v>105</v>
      </c>
      <c r="F7" s="43" t="s">
        <v>106</v>
      </c>
      <c r="G7" s="43" t="s">
        <v>76</v>
      </c>
      <c r="H7" s="46"/>
      <c r="I7" s="49"/>
      <c r="J7" s="49"/>
      <c r="K7" s="49"/>
      <c r="L7" s="49"/>
      <c r="M7" s="49"/>
      <c r="N7" s="49"/>
      <c r="O7" s="46"/>
      <c r="P7" s="46"/>
      <c r="Q7" s="46"/>
      <c r="R7" s="46"/>
    </row>
    <row r="8" spans="1:18" x14ac:dyDescent="0.3">
      <c r="A8" s="36" t="str">
        <f>B8&amp;RIGHT(C8,2)</f>
        <v>ANH21</v>
      </c>
      <c r="B8" s="37" t="s">
        <v>0</v>
      </c>
      <c r="C8" s="37" t="s">
        <v>56</v>
      </c>
      <c r="D8" s="42"/>
      <c r="E8" s="42"/>
      <c r="F8" s="53"/>
      <c r="G8" s="53"/>
      <c r="H8" s="50"/>
      <c r="I8" s="51"/>
      <c r="J8" s="51"/>
      <c r="K8" s="51"/>
      <c r="L8" s="51"/>
      <c r="M8" s="51"/>
      <c r="N8" s="52"/>
      <c r="O8" s="46"/>
      <c r="P8" s="46"/>
      <c r="Q8" s="46"/>
      <c r="R8" s="46"/>
    </row>
    <row r="9" spans="1:18" x14ac:dyDescent="0.3">
      <c r="A9" s="36" t="str">
        <f t="shared" ref="A9:A62" si="0">B9&amp;RIGHT(C9,2)</f>
        <v>ANH22</v>
      </c>
      <c r="B9" s="37" t="s">
        <v>0</v>
      </c>
      <c r="C9" s="37" t="s">
        <v>57</v>
      </c>
      <c r="D9" s="42"/>
      <c r="E9" s="42"/>
      <c r="F9" s="53"/>
      <c r="G9" s="53"/>
      <c r="H9" s="50"/>
      <c r="I9" s="51"/>
      <c r="J9" s="51"/>
      <c r="K9" s="51"/>
      <c r="L9" s="51"/>
      <c r="M9" s="51"/>
      <c r="N9" s="52"/>
      <c r="O9" s="46"/>
      <c r="P9" s="46"/>
      <c r="Q9" s="46"/>
      <c r="R9" s="46"/>
    </row>
    <row r="10" spans="1:18" x14ac:dyDescent="0.3">
      <c r="A10" s="36" t="str">
        <f t="shared" si="0"/>
        <v>ANH23</v>
      </c>
      <c r="B10" s="37" t="s">
        <v>0</v>
      </c>
      <c r="C10" s="37" t="s">
        <v>58</v>
      </c>
      <c r="D10" s="42"/>
      <c r="E10" s="42"/>
      <c r="F10" s="53"/>
      <c r="G10" s="53"/>
      <c r="H10" s="50"/>
      <c r="I10" s="51"/>
      <c r="J10" s="51"/>
      <c r="K10" s="51"/>
      <c r="L10" s="51"/>
      <c r="M10" s="51"/>
      <c r="N10" s="52"/>
      <c r="O10" s="46"/>
      <c r="P10" s="46"/>
      <c r="Q10" s="46"/>
      <c r="R10" s="46"/>
    </row>
    <row r="11" spans="1:18" x14ac:dyDescent="0.3">
      <c r="A11" s="36" t="str">
        <f t="shared" si="0"/>
        <v>ANH24</v>
      </c>
      <c r="B11" s="37" t="s">
        <v>0</v>
      </c>
      <c r="C11" s="37" t="s">
        <v>59</v>
      </c>
      <c r="D11" s="42"/>
      <c r="E11" s="42"/>
      <c r="F11" s="53"/>
      <c r="G11" s="53"/>
      <c r="H11" s="50"/>
      <c r="I11" s="51"/>
      <c r="J11" s="51"/>
      <c r="K11" s="51"/>
      <c r="L11" s="51"/>
      <c r="M11" s="51"/>
      <c r="N11" s="52"/>
      <c r="O11" s="46"/>
      <c r="P11" s="46"/>
      <c r="Q11" s="46"/>
      <c r="R11" s="46"/>
    </row>
    <row r="12" spans="1:18" x14ac:dyDescent="0.3">
      <c r="A12" s="36" t="str">
        <f t="shared" si="0"/>
        <v>ANH25</v>
      </c>
      <c r="B12" s="37" t="s">
        <v>0</v>
      </c>
      <c r="C12" s="37" t="s">
        <v>60</v>
      </c>
      <c r="D12" s="42"/>
      <c r="E12" s="42"/>
      <c r="F12" s="53"/>
      <c r="G12" s="53"/>
      <c r="H12" s="50"/>
      <c r="I12" s="51"/>
      <c r="J12" s="51"/>
      <c r="K12" s="51"/>
      <c r="L12" s="51"/>
      <c r="M12" s="51"/>
      <c r="N12" s="52"/>
      <c r="O12" s="46"/>
      <c r="P12" s="46"/>
      <c r="Q12" s="46"/>
      <c r="R12" s="46"/>
    </row>
    <row r="13" spans="1:18" x14ac:dyDescent="0.3">
      <c r="A13" s="36" t="str">
        <f t="shared" si="0"/>
        <v>HDD21</v>
      </c>
      <c r="B13" s="37" t="s">
        <v>23</v>
      </c>
      <c r="C13" s="37" t="s">
        <v>56</v>
      </c>
      <c r="D13" s="42"/>
      <c r="E13" s="42"/>
      <c r="F13" s="53"/>
      <c r="G13" s="53"/>
      <c r="H13" s="50"/>
      <c r="I13" s="51"/>
      <c r="J13" s="51"/>
      <c r="K13" s="51"/>
      <c r="L13" s="51"/>
      <c r="M13" s="51"/>
      <c r="N13" s="52"/>
      <c r="O13" s="46"/>
      <c r="P13" s="46"/>
      <c r="Q13" s="46"/>
      <c r="R13" s="46"/>
    </row>
    <row r="14" spans="1:18" x14ac:dyDescent="0.3">
      <c r="A14" s="36" t="str">
        <f t="shared" si="0"/>
        <v>HDD22</v>
      </c>
      <c r="B14" s="37" t="s">
        <v>23</v>
      </c>
      <c r="C14" s="37" t="s">
        <v>57</v>
      </c>
      <c r="D14" s="42"/>
      <c r="E14" s="42"/>
      <c r="F14" s="53"/>
      <c r="G14" s="53"/>
      <c r="H14" s="50"/>
      <c r="I14" s="51"/>
      <c r="J14" s="51"/>
      <c r="K14" s="51"/>
      <c r="L14" s="51"/>
      <c r="M14" s="51"/>
      <c r="N14" s="52"/>
      <c r="O14" s="46"/>
      <c r="P14" s="46"/>
      <c r="Q14" s="46"/>
      <c r="R14" s="46"/>
    </row>
    <row r="15" spans="1:18" x14ac:dyDescent="0.3">
      <c r="A15" s="36" t="str">
        <f t="shared" si="0"/>
        <v>HDD23</v>
      </c>
      <c r="B15" s="37" t="s">
        <v>23</v>
      </c>
      <c r="C15" s="37" t="s">
        <v>58</v>
      </c>
      <c r="D15" s="42"/>
      <c r="E15" s="42"/>
      <c r="F15" s="53"/>
      <c r="G15" s="53"/>
      <c r="H15" s="50"/>
      <c r="I15" s="51"/>
      <c r="J15" s="51"/>
      <c r="K15" s="51"/>
      <c r="L15" s="51"/>
      <c r="M15" s="51"/>
      <c r="N15" s="52"/>
      <c r="O15" s="46"/>
      <c r="P15" s="46"/>
      <c r="Q15" s="46"/>
      <c r="R15" s="46"/>
    </row>
    <row r="16" spans="1:18" x14ac:dyDescent="0.3">
      <c r="A16" s="36" t="str">
        <f t="shared" si="0"/>
        <v>HDD24</v>
      </c>
      <c r="B16" s="37" t="s">
        <v>23</v>
      </c>
      <c r="C16" s="37" t="s">
        <v>59</v>
      </c>
      <c r="D16" s="42"/>
      <c r="E16" s="42"/>
      <c r="F16" s="53"/>
      <c r="G16" s="53"/>
      <c r="H16" s="50"/>
      <c r="I16" s="51"/>
      <c r="J16" s="51"/>
      <c r="K16" s="51"/>
      <c r="L16" s="51"/>
      <c r="M16" s="51"/>
      <c r="N16" s="52"/>
      <c r="O16" s="46"/>
      <c r="P16" s="46"/>
      <c r="Q16" s="46"/>
      <c r="R16" s="46"/>
    </row>
    <row r="17" spans="1:18" x14ac:dyDescent="0.3">
      <c r="A17" s="36" t="str">
        <f t="shared" si="0"/>
        <v>HDD25</v>
      </c>
      <c r="B17" s="37" t="s">
        <v>23</v>
      </c>
      <c r="C17" s="37" t="s">
        <v>60</v>
      </c>
      <c r="D17" s="42"/>
      <c r="E17" s="42"/>
      <c r="F17" s="53"/>
      <c r="G17" s="53"/>
      <c r="H17" s="50"/>
      <c r="I17" s="51"/>
      <c r="J17" s="51"/>
      <c r="K17" s="51"/>
      <c r="L17" s="51"/>
      <c r="M17" s="51"/>
      <c r="N17" s="52"/>
      <c r="O17" s="46"/>
      <c r="P17" s="46"/>
      <c r="Q17" s="46"/>
      <c r="R17" s="46"/>
    </row>
    <row r="18" spans="1:18" x14ac:dyDescent="0.3">
      <c r="A18" s="36" t="str">
        <f t="shared" si="0"/>
        <v>NES21</v>
      </c>
      <c r="B18" s="37" t="s">
        <v>1</v>
      </c>
      <c r="C18" s="37" t="s">
        <v>56</v>
      </c>
      <c r="D18" s="42"/>
      <c r="E18" s="42"/>
      <c r="F18" s="53"/>
      <c r="G18" s="53"/>
      <c r="H18" s="50"/>
      <c r="I18" s="51"/>
      <c r="J18" s="51"/>
      <c r="K18" s="51"/>
      <c r="L18" s="51"/>
      <c r="M18" s="51"/>
      <c r="N18" s="52"/>
      <c r="O18" s="46"/>
      <c r="P18" s="46"/>
      <c r="Q18" s="46"/>
      <c r="R18" s="46"/>
    </row>
    <row r="19" spans="1:18" x14ac:dyDescent="0.3">
      <c r="A19" s="36" t="str">
        <f t="shared" si="0"/>
        <v>NES22</v>
      </c>
      <c r="B19" s="37" t="s">
        <v>1</v>
      </c>
      <c r="C19" s="37" t="s">
        <v>57</v>
      </c>
      <c r="D19" s="42"/>
      <c r="E19" s="42"/>
      <c r="F19" s="53"/>
      <c r="G19" s="53"/>
      <c r="H19" s="46"/>
      <c r="I19" s="46"/>
      <c r="J19" s="46"/>
      <c r="K19" s="46"/>
      <c r="L19" s="46"/>
      <c r="M19" s="46"/>
      <c r="N19" s="46"/>
      <c r="O19" s="46"/>
      <c r="P19" s="46"/>
      <c r="Q19" s="46"/>
      <c r="R19" s="46"/>
    </row>
    <row r="20" spans="1:18" x14ac:dyDescent="0.3">
      <c r="A20" s="36" t="str">
        <f t="shared" si="0"/>
        <v>NES23</v>
      </c>
      <c r="B20" s="37" t="s">
        <v>1</v>
      </c>
      <c r="C20" s="37" t="s">
        <v>58</v>
      </c>
      <c r="D20" s="42"/>
      <c r="E20" s="42"/>
      <c r="F20" s="53"/>
      <c r="G20" s="53"/>
      <c r="H20" s="46"/>
      <c r="I20" s="46"/>
      <c r="J20" s="46"/>
      <c r="K20" s="46"/>
      <c r="L20" s="46"/>
      <c r="M20" s="46"/>
      <c r="N20" s="46"/>
      <c r="O20" s="46"/>
      <c r="P20" s="46"/>
      <c r="Q20" s="46"/>
      <c r="R20" s="46"/>
    </row>
    <row r="21" spans="1:18" x14ac:dyDescent="0.3">
      <c r="A21" s="36" t="str">
        <f t="shared" si="0"/>
        <v>NES24</v>
      </c>
      <c r="B21" s="37" t="s">
        <v>1</v>
      </c>
      <c r="C21" s="37" t="s">
        <v>59</v>
      </c>
      <c r="D21" s="42"/>
      <c r="E21" s="42"/>
      <c r="F21" s="53"/>
      <c r="G21" s="53"/>
      <c r="H21" s="46"/>
      <c r="I21" s="46"/>
      <c r="J21" s="46"/>
      <c r="K21" s="46"/>
      <c r="L21" s="46"/>
      <c r="M21" s="46"/>
      <c r="N21" s="46"/>
      <c r="O21" s="46"/>
      <c r="P21" s="46"/>
      <c r="Q21" s="46"/>
      <c r="R21" s="46"/>
    </row>
    <row r="22" spans="1:18" x14ac:dyDescent="0.3">
      <c r="A22" s="36" t="str">
        <f t="shared" si="0"/>
        <v>NES25</v>
      </c>
      <c r="B22" s="37" t="s">
        <v>1</v>
      </c>
      <c r="C22" s="37" t="s">
        <v>60</v>
      </c>
      <c r="D22" s="42"/>
      <c r="E22" s="42"/>
      <c r="F22" s="53"/>
      <c r="G22" s="53"/>
      <c r="H22" s="46"/>
      <c r="I22" s="46"/>
      <c r="J22" s="46"/>
      <c r="K22" s="46"/>
      <c r="L22" s="46"/>
      <c r="M22" s="46"/>
      <c r="N22" s="46"/>
      <c r="O22" s="46"/>
      <c r="P22" s="46"/>
      <c r="Q22" s="46"/>
      <c r="R22" s="46"/>
    </row>
    <row r="23" spans="1:18" x14ac:dyDescent="0.3">
      <c r="A23" s="36" t="str">
        <f t="shared" si="0"/>
        <v>NWT21</v>
      </c>
      <c r="B23" s="37" t="s">
        <v>2</v>
      </c>
      <c r="C23" s="37" t="s">
        <v>56</v>
      </c>
      <c r="D23" s="42"/>
      <c r="E23" s="42"/>
      <c r="F23" s="53"/>
      <c r="G23" s="53"/>
    </row>
    <row r="24" spans="1:18" x14ac:dyDescent="0.3">
      <c r="A24" s="36" t="str">
        <f t="shared" si="0"/>
        <v>NWT22</v>
      </c>
      <c r="B24" s="37" t="s">
        <v>2</v>
      </c>
      <c r="C24" s="37" t="s">
        <v>57</v>
      </c>
      <c r="D24" s="42"/>
      <c r="E24" s="42"/>
      <c r="F24" s="53"/>
      <c r="G24" s="53"/>
    </row>
    <row r="25" spans="1:18" x14ac:dyDescent="0.3">
      <c r="A25" s="36" t="str">
        <f t="shared" si="0"/>
        <v>NWT23</v>
      </c>
      <c r="B25" s="37" t="s">
        <v>2</v>
      </c>
      <c r="C25" s="37" t="s">
        <v>58</v>
      </c>
      <c r="D25" s="42"/>
      <c r="E25" s="42"/>
      <c r="F25" s="53"/>
      <c r="G25" s="53"/>
    </row>
    <row r="26" spans="1:18" x14ac:dyDescent="0.3">
      <c r="A26" s="36" t="str">
        <f t="shared" si="0"/>
        <v>NWT24</v>
      </c>
      <c r="B26" s="37" t="s">
        <v>2</v>
      </c>
      <c r="C26" s="37" t="s">
        <v>59</v>
      </c>
      <c r="D26" s="42"/>
      <c r="E26" s="42"/>
      <c r="F26" s="53"/>
      <c r="G26" s="53"/>
    </row>
    <row r="27" spans="1:18" x14ac:dyDescent="0.3">
      <c r="A27" s="36" t="str">
        <f t="shared" si="0"/>
        <v>NWT25</v>
      </c>
      <c r="B27" s="37" t="s">
        <v>2</v>
      </c>
      <c r="C27" s="37" t="s">
        <v>60</v>
      </c>
      <c r="D27" s="42"/>
      <c r="E27" s="42"/>
      <c r="F27" s="53"/>
      <c r="G27" s="53"/>
    </row>
    <row r="28" spans="1:18" x14ac:dyDescent="0.3">
      <c r="A28" s="36" t="str">
        <f t="shared" si="0"/>
        <v>SRN21</v>
      </c>
      <c r="B28" s="37" t="s">
        <v>3</v>
      </c>
      <c r="C28" s="37" t="s">
        <v>56</v>
      </c>
      <c r="D28" s="42"/>
      <c r="E28" s="42"/>
      <c r="F28" s="53"/>
      <c r="G28" s="53"/>
    </row>
    <row r="29" spans="1:18" x14ac:dyDescent="0.3">
      <c r="A29" s="36" t="str">
        <f t="shared" si="0"/>
        <v>SRN22</v>
      </c>
      <c r="B29" s="37" t="s">
        <v>3</v>
      </c>
      <c r="C29" s="37" t="s">
        <v>57</v>
      </c>
      <c r="D29" s="42"/>
      <c r="E29" s="42"/>
      <c r="F29" s="53"/>
      <c r="G29" s="53"/>
    </row>
    <row r="30" spans="1:18" x14ac:dyDescent="0.3">
      <c r="A30" s="36" t="str">
        <f t="shared" si="0"/>
        <v>SRN23</v>
      </c>
      <c r="B30" s="37" t="s">
        <v>3</v>
      </c>
      <c r="C30" s="37" t="s">
        <v>58</v>
      </c>
      <c r="D30" s="42"/>
      <c r="E30" s="42"/>
      <c r="F30" s="53"/>
      <c r="G30" s="53"/>
    </row>
    <row r="31" spans="1:18" x14ac:dyDescent="0.3">
      <c r="A31" s="36" t="str">
        <f t="shared" si="0"/>
        <v>SRN24</v>
      </c>
      <c r="B31" s="37" t="s">
        <v>3</v>
      </c>
      <c r="C31" s="37" t="s">
        <v>59</v>
      </c>
      <c r="D31" s="42"/>
      <c r="E31" s="42"/>
      <c r="F31" s="53"/>
      <c r="G31" s="53"/>
    </row>
    <row r="32" spans="1:18" x14ac:dyDescent="0.3">
      <c r="A32" s="36" t="str">
        <f t="shared" si="0"/>
        <v>SRN25</v>
      </c>
      <c r="B32" s="37" t="s">
        <v>3</v>
      </c>
      <c r="C32" s="37" t="s">
        <v>60</v>
      </c>
      <c r="D32" s="42"/>
      <c r="E32" s="42"/>
      <c r="F32" s="53"/>
      <c r="G32" s="53"/>
    </row>
    <row r="33" spans="1:7" x14ac:dyDescent="0.3">
      <c r="A33" s="36" t="str">
        <f t="shared" si="0"/>
        <v>SVE21</v>
      </c>
      <c r="B33" s="37" t="s">
        <v>22</v>
      </c>
      <c r="C33" s="37" t="s">
        <v>56</v>
      </c>
      <c r="D33" s="42"/>
      <c r="E33" s="42"/>
      <c r="F33" s="53"/>
      <c r="G33" s="53"/>
    </row>
    <row r="34" spans="1:7" x14ac:dyDescent="0.3">
      <c r="A34" s="36" t="str">
        <f t="shared" si="0"/>
        <v>SVE22</v>
      </c>
      <c r="B34" s="37" t="s">
        <v>22</v>
      </c>
      <c r="C34" s="37" t="s">
        <v>57</v>
      </c>
      <c r="D34" s="42"/>
      <c r="E34" s="42"/>
      <c r="F34" s="53"/>
      <c r="G34" s="53"/>
    </row>
    <row r="35" spans="1:7" x14ac:dyDescent="0.3">
      <c r="A35" s="36" t="str">
        <f t="shared" si="0"/>
        <v>SVE23</v>
      </c>
      <c r="B35" s="37" t="s">
        <v>22</v>
      </c>
      <c r="C35" s="37" t="s">
        <v>58</v>
      </c>
      <c r="D35" s="42"/>
      <c r="E35" s="42"/>
      <c r="F35" s="53"/>
      <c r="G35" s="53"/>
    </row>
    <row r="36" spans="1:7" x14ac:dyDescent="0.3">
      <c r="A36" s="36" t="str">
        <f t="shared" si="0"/>
        <v>SVE24</v>
      </c>
      <c r="B36" s="37" t="s">
        <v>22</v>
      </c>
      <c r="C36" s="37" t="s">
        <v>59</v>
      </c>
      <c r="D36" s="42"/>
      <c r="E36" s="42"/>
      <c r="F36" s="53"/>
      <c r="G36" s="53"/>
    </row>
    <row r="37" spans="1:7" x14ac:dyDescent="0.3">
      <c r="A37" s="36" t="str">
        <f t="shared" si="0"/>
        <v>SVE25</v>
      </c>
      <c r="B37" s="37" t="s">
        <v>22</v>
      </c>
      <c r="C37" s="37" t="s">
        <v>60</v>
      </c>
      <c r="D37" s="42"/>
      <c r="E37" s="42"/>
      <c r="F37" s="53"/>
      <c r="G37" s="53"/>
    </row>
    <row r="38" spans="1:7" x14ac:dyDescent="0.3">
      <c r="A38" s="36" t="str">
        <f t="shared" si="0"/>
        <v>SWB21</v>
      </c>
      <c r="B38" s="37" t="s">
        <v>4</v>
      </c>
      <c r="C38" s="37" t="s">
        <v>56</v>
      </c>
      <c r="D38" s="42"/>
      <c r="E38" s="42"/>
      <c r="F38" s="53"/>
      <c r="G38" s="53"/>
    </row>
    <row r="39" spans="1:7" x14ac:dyDescent="0.3">
      <c r="A39" s="36" t="str">
        <f t="shared" si="0"/>
        <v>SWB22</v>
      </c>
      <c r="B39" s="37" t="s">
        <v>4</v>
      </c>
      <c r="C39" s="37" t="s">
        <v>57</v>
      </c>
      <c r="D39" s="42"/>
      <c r="E39" s="42"/>
      <c r="F39" s="53"/>
      <c r="G39" s="53"/>
    </row>
    <row r="40" spans="1:7" x14ac:dyDescent="0.3">
      <c r="A40" s="36" t="str">
        <f t="shared" si="0"/>
        <v>SWB23</v>
      </c>
      <c r="B40" s="37" t="s">
        <v>4</v>
      </c>
      <c r="C40" s="37" t="s">
        <v>58</v>
      </c>
      <c r="D40" s="42"/>
      <c r="E40" s="42"/>
      <c r="F40" s="53"/>
      <c r="G40" s="53"/>
    </row>
    <row r="41" spans="1:7" x14ac:dyDescent="0.3">
      <c r="A41" s="36" t="str">
        <f t="shared" si="0"/>
        <v>SWB24</v>
      </c>
      <c r="B41" s="37" t="s">
        <v>4</v>
      </c>
      <c r="C41" s="37" t="s">
        <v>59</v>
      </c>
      <c r="D41" s="42"/>
      <c r="E41" s="42"/>
      <c r="F41" s="53"/>
      <c r="G41" s="53"/>
    </row>
    <row r="42" spans="1:7" x14ac:dyDescent="0.3">
      <c r="A42" s="36" t="str">
        <f t="shared" si="0"/>
        <v>SWB25</v>
      </c>
      <c r="B42" s="37" t="s">
        <v>4</v>
      </c>
      <c r="C42" s="37" t="s">
        <v>60</v>
      </c>
      <c r="D42" s="42"/>
      <c r="E42" s="42"/>
      <c r="F42" s="53"/>
      <c r="G42" s="53"/>
    </row>
    <row r="43" spans="1:7" x14ac:dyDescent="0.3">
      <c r="A43" s="36" t="str">
        <f t="shared" si="0"/>
        <v>TMS21</v>
      </c>
      <c r="B43" s="37" t="s">
        <v>5</v>
      </c>
      <c r="C43" s="37" t="s">
        <v>56</v>
      </c>
      <c r="D43" s="42"/>
      <c r="E43" s="42"/>
      <c r="F43" s="53"/>
      <c r="G43" s="53"/>
    </row>
    <row r="44" spans="1:7" x14ac:dyDescent="0.3">
      <c r="A44" s="36" t="str">
        <f t="shared" si="0"/>
        <v>TMS22</v>
      </c>
      <c r="B44" s="37" t="s">
        <v>5</v>
      </c>
      <c r="C44" s="37" t="s">
        <v>57</v>
      </c>
      <c r="D44" s="42"/>
      <c r="E44" s="42"/>
      <c r="F44" s="53"/>
      <c r="G44" s="53"/>
    </row>
    <row r="45" spans="1:7" x14ac:dyDescent="0.3">
      <c r="A45" s="36" t="str">
        <f t="shared" si="0"/>
        <v>TMS23</v>
      </c>
      <c r="B45" s="37" t="s">
        <v>5</v>
      </c>
      <c r="C45" s="37" t="s">
        <v>58</v>
      </c>
      <c r="D45" s="42"/>
      <c r="E45" s="42"/>
      <c r="F45" s="53"/>
      <c r="G45" s="53"/>
    </row>
    <row r="46" spans="1:7" x14ac:dyDescent="0.3">
      <c r="A46" s="36" t="str">
        <f t="shared" si="0"/>
        <v>TMS24</v>
      </c>
      <c r="B46" s="37" t="s">
        <v>5</v>
      </c>
      <c r="C46" s="37" t="s">
        <v>59</v>
      </c>
      <c r="D46" s="42"/>
      <c r="E46" s="42"/>
      <c r="F46" s="53"/>
      <c r="G46" s="53"/>
    </row>
    <row r="47" spans="1:7" x14ac:dyDescent="0.3">
      <c r="A47" s="36" t="str">
        <f t="shared" si="0"/>
        <v>TMS25</v>
      </c>
      <c r="B47" s="37" t="s">
        <v>5</v>
      </c>
      <c r="C47" s="37" t="s">
        <v>60</v>
      </c>
      <c r="D47" s="42"/>
      <c r="E47" s="42"/>
      <c r="F47" s="53"/>
      <c r="G47" s="53"/>
    </row>
    <row r="48" spans="1:7" x14ac:dyDescent="0.3">
      <c r="A48" s="36" t="str">
        <f t="shared" si="0"/>
        <v>WSH21</v>
      </c>
      <c r="B48" s="37" t="s">
        <v>6</v>
      </c>
      <c r="C48" s="37" t="s">
        <v>56</v>
      </c>
      <c r="D48" s="42"/>
      <c r="E48" s="42"/>
      <c r="F48" s="53"/>
      <c r="G48" s="53"/>
    </row>
    <row r="49" spans="1:7" x14ac:dyDescent="0.3">
      <c r="A49" s="36" t="str">
        <f t="shared" si="0"/>
        <v>WSH22</v>
      </c>
      <c r="B49" s="37" t="s">
        <v>6</v>
      </c>
      <c r="C49" s="37" t="s">
        <v>57</v>
      </c>
      <c r="D49" s="42"/>
      <c r="E49" s="42"/>
      <c r="F49" s="53"/>
      <c r="G49" s="53"/>
    </row>
    <row r="50" spans="1:7" x14ac:dyDescent="0.3">
      <c r="A50" s="36" t="str">
        <f t="shared" si="0"/>
        <v>WSH23</v>
      </c>
      <c r="B50" s="37" t="s">
        <v>6</v>
      </c>
      <c r="C50" s="37" t="s">
        <v>58</v>
      </c>
      <c r="D50" s="42"/>
      <c r="E50" s="42"/>
      <c r="F50" s="53"/>
      <c r="G50" s="53"/>
    </row>
    <row r="51" spans="1:7" x14ac:dyDescent="0.3">
      <c r="A51" s="36" t="str">
        <f t="shared" si="0"/>
        <v>WSH24</v>
      </c>
      <c r="B51" s="37" t="s">
        <v>6</v>
      </c>
      <c r="C51" s="37" t="s">
        <v>59</v>
      </c>
      <c r="D51" s="42"/>
      <c r="E51" s="42"/>
      <c r="F51" s="53"/>
      <c r="G51" s="53"/>
    </row>
    <row r="52" spans="1:7" x14ac:dyDescent="0.3">
      <c r="A52" s="36" t="str">
        <f t="shared" si="0"/>
        <v>WSH25</v>
      </c>
      <c r="B52" s="37" t="s">
        <v>6</v>
      </c>
      <c r="C52" s="37" t="s">
        <v>60</v>
      </c>
      <c r="D52" s="42"/>
      <c r="E52" s="42"/>
      <c r="F52" s="53"/>
      <c r="G52" s="53"/>
    </row>
    <row r="53" spans="1:7" x14ac:dyDescent="0.3">
      <c r="A53" s="36" t="str">
        <f t="shared" si="0"/>
        <v>WSX21</v>
      </c>
      <c r="B53" s="37" t="s">
        <v>7</v>
      </c>
      <c r="C53" s="37" t="s">
        <v>56</v>
      </c>
      <c r="D53" s="42"/>
      <c r="E53" s="42"/>
      <c r="F53" s="53"/>
      <c r="G53" s="53"/>
    </row>
    <row r="54" spans="1:7" x14ac:dyDescent="0.3">
      <c r="A54" s="36" t="str">
        <f t="shared" si="0"/>
        <v>WSX22</v>
      </c>
      <c r="B54" s="37" t="s">
        <v>7</v>
      </c>
      <c r="C54" s="37" t="s">
        <v>57</v>
      </c>
      <c r="D54" s="42"/>
      <c r="E54" s="42"/>
      <c r="F54" s="53"/>
      <c r="G54" s="53"/>
    </row>
    <row r="55" spans="1:7" x14ac:dyDescent="0.3">
      <c r="A55" s="36" t="str">
        <f t="shared" si="0"/>
        <v>WSX23</v>
      </c>
      <c r="B55" s="37" t="s">
        <v>7</v>
      </c>
      <c r="C55" s="37" t="s">
        <v>58</v>
      </c>
      <c r="D55" s="42"/>
      <c r="E55" s="42"/>
      <c r="F55" s="53"/>
      <c r="G55" s="53"/>
    </row>
    <row r="56" spans="1:7" x14ac:dyDescent="0.3">
      <c r="A56" s="36" t="str">
        <f t="shared" si="0"/>
        <v>WSX24</v>
      </c>
      <c r="B56" s="37" t="s">
        <v>7</v>
      </c>
      <c r="C56" s="37" t="s">
        <v>59</v>
      </c>
      <c r="D56" s="42"/>
      <c r="E56" s="42"/>
      <c r="F56" s="53"/>
      <c r="G56" s="53"/>
    </row>
    <row r="57" spans="1:7" x14ac:dyDescent="0.3">
      <c r="A57" s="36" t="str">
        <f t="shared" si="0"/>
        <v>WSX25</v>
      </c>
      <c r="B57" s="37" t="s">
        <v>7</v>
      </c>
      <c r="C57" s="37" t="s">
        <v>60</v>
      </c>
      <c r="D57" s="42"/>
      <c r="E57" s="42"/>
      <c r="F57" s="53"/>
      <c r="G57" s="53"/>
    </row>
    <row r="58" spans="1:7" x14ac:dyDescent="0.3">
      <c r="A58" s="36" t="str">
        <f t="shared" si="0"/>
        <v>YKY21</v>
      </c>
      <c r="B58" s="37" t="s">
        <v>8</v>
      </c>
      <c r="C58" s="37" t="s">
        <v>56</v>
      </c>
      <c r="D58" s="42"/>
      <c r="E58" s="42"/>
      <c r="F58" s="53"/>
      <c r="G58" s="53"/>
    </row>
    <row r="59" spans="1:7" x14ac:dyDescent="0.3">
      <c r="A59" s="36" t="str">
        <f t="shared" si="0"/>
        <v>YKY22</v>
      </c>
      <c r="B59" s="37" t="s">
        <v>8</v>
      </c>
      <c r="C59" s="37" t="s">
        <v>57</v>
      </c>
      <c r="D59" s="42"/>
      <c r="E59" s="42"/>
      <c r="F59" s="53"/>
      <c r="G59" s="53"/>
    </row>
    <row r="60" spans="1:7" x14ac:dyDescent="0.3">
      <c r="A60" s="36" t="str">
        <f t="shared" si="0"/>
        <v>YKY23</v>
      </c>
      <c r="B60" s="37" t="s">
        <v>8</v>
      </c>
      <c r="C60" s="37" t="s">
        <v>58</v>
      </c>
      <c r="D60" s="42"/>
      <c r="E60" s="42"/>
      <c r="F60" s="53"/>
      <c r="G60" s="53"/>
    </row>
    <row r="61" spans="1:7" x14ac:dyDescent="0.3">
      <c r="A61" s="36" t="str">
        <f t="shared" si="0"/>
        <v>YKY24</v>
      </c>
      <c r="B61" s="37" t="s">
        <v>8</v>
      </c>
      <c r="C61" s="37" t="s">
        <v>59</v>
      </c>
      <c r="D61" s="42"/>
      <c r="E61" s="42"/>
      <c r="F61" s="53"/>
      <c r="G61" s="53"/>
    </row>
    <row r="62" spans="1:7" x14ac:dyDescent="0.3">
      <c r="A62" s="36" t="str">
        <f t="shared" si="0"/>
        <v>YKY25</v>
      </c>
      <c r="B62" s="37" t="s">
        <v>8</v>
      </c>
      <c r="C62" s="37" t="s">
        <v>60</v>
      </c>
      <c r="D62" s="42"/>
      <c r="E62" s="42"/>
      <c r="F62" s="53"/>
      <c r="G62" s="53"/>
    </row>
    <row r="63" spans="1:7" x14ac:dyDescent="0.3">
      <c r="E63" s="54"/>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61"/>
  <sheetViews>
    <sheetView showGridLines="0" zoomScale="90" zoomScaleNormal="90" workbookViewId="0"/>
  </sheetViews>
  <sheetFormatPr defaultColWidth="8.5546875" defaultRowHeight="13.8" x14ac:dyDescent="0.3"/>
  <cols>
    <col min="1" max="1" width="10.5546875" style="41" customWidth="1"/>
    <col min="2" max="2" width="11.44140625" style="41" customWidth="1"/>
    <col min="3" max="3" width="10.44140625" style="41" customWidth="1"/>
    <col min="4" max="4" width="20.33203125" style="6" customWidth="1"/>
    <col min="5" max="5" width="21.6640625" style="6" customWidth="1"/>
    <col min="6" max="6" width="20.33203125" style="6" bestFit="1" customWidth="1"/>
    <col min="7" max="7" width="18.33203125" style="6" customWidth="1"/>
    <col min="8" max="16384" width="8.5546875" style="6"/>
  </cols>
  <sheetData>
    <row r="1" spans="1:7" ht="18" x14ac:dyDescent="0.3">
      <c r="A1" s="38" t="s">
        <v>28</v>
      </c>
      <c r="B1" s="40"/>
      <c r="C1" s="40"/>
      <c r="D1" s="40"/>
      <c r="E1" s="40"/>
      <c r="F1" s="40"/>
    </row>
    <row r="2" spans="1:7" ht="15.6" x14ac:dyDescent="0.3">
      <c r="A2" s="39" t="s">
        <v>41</v>
      </c>
      <c r="B2" s="40"/>
      <c r="C2" s="40"/>
      <c r="D2" s="40"/>
      <c r="E2" s="40"/>
      <c r="F2" s="40"/>
    </row>
    <row r="3" spans="1:7" x14ac:dyDescent="0.3">
      <c r="A3" s="40"/>
      <c r="B3" s="40"/>
      <c r="C3" s="40"/>
      <c r="D3" s="40"/>
      <c r="E3" s="40"/>
      <c r="F3" s="40"/>
    </row>
    <row r="4" spans="1:7" s="40" customFormat="1" ht="27.6" x14ac:dyDescent="0.3">
      <c r="D4" s="43" t="s">
        <v>61</v>
      </c>
      <c r="E4" s="43" t="s">
        <v>71</v>
      </c>
      <c r="F4" s="43" t="s">
        <v>65</v>
      </c>
    </row>
    <row r="5" spans="1:7" ht="68.25" customHeight="1" x14ac:dyDescent="0.3">
      <c r="A5" s="43" t="s">
        <v>39</v>
      </c>
      <c r="B5" s="43" t="s">
        <v>9</v>
      </c>
      <c r="C5" s="43" t="s">
        <v>38</v>
      </c>
      <c r="D5" s="43" t="s">
        <v>40</v>
      </c>
      <c r="E5" s="43" t="s">
        <v>75</v>
      </c>
      <c r="F5" s="43" t="s">
        <v>73</v>
      </c>
      <c r="G5" s="43" t="s">
        <v>81</v>
      </c>
    </row>
    <row r="6" spans="1:7" x14ac:dyDescent="0.3">
      <c r="A6" s="36" t="str">
        <f>B6&amp;RIGHT(C6,2)</f>
        <v>ANH21</v>
      </c>
      <c r="B6" s="37" t="s">
        <v>0</v>
      </c>
      <c r="C6" s="37" t="s">
        <v>56</v>
      </c>
      <c r="D6" s="82">
        <f>IF(Data_override!D8="",Data!D8,Data_override!D8)</f>
        <v>0</v>
      </c>
      <c r="E6" s="82">
        <f>IF(Data_override!E8="",Data!E8,Data_override!E8)</f>
        <v>554.680754054761</v>
      </c>
      <c r="F6" s="82">
        <f>IF(Data_override!F8="",Data!F8,Data_override!F8)</f>
        <v>0</v>
      </c>
      <c r="G6" s="83">
        <f>D6+F6</f>
        <v>0</v>
      </c>
    </row>
    <row r="7" spans="1:7" x14ac:dyDescent="0.3">
      <c r="A7" s="36" t="str">
        <f t="shared" ref="A7:A60" si="0">B7&amp;RIGHT(C7,2)</f>
        <v>ANH22</v>
      </c>
      <c r="B7" s="37" t="s">
        <v>0</v>
      </c>
      <c r="C7" s="37" t="s">
        <v>57</v>
      </c>
      <c r="D7" s="82">
        <f>IF(Data_override!D9="",Data!D9,Data_override!D9)</f>
        <v>0</v>
      </c>
      <c r="E7" s="82">
        <f>IF(Data_override!E9="",Data!E9,Data_override!E9)</f>
        <v>660.10095659695605</v>
      </c>
      <c r="F7" s="82">
        <f>IF(Data_override!F9="",Data!F9,Data_override!F9)</f>
        <v>0</v>
      </c>
      <c r="G7" s="83">
        <f t="shared" ref="G7:G60" si="1">D7+F7</f>
        <v>0</v>
      </c>
    </row>
    <row r="8" spans="1:7" x14ac:dyDescent="0.3">
      <c r="A8" s="36" t="str">
        <f t="shared" si="0"/>
        <v>ANH23</v>
      </c>
      <c r="B8" s="37" t="s">
        <v>0</v>
      </c>
      <c r="C8" s="37" t="s">
        <v>58</v>
      </c>
      <c r="D8" s="82">
        <f>IF(Data_override!D10="",Data!D10,Data_override!D10)</f>
        <v>0</v>
      </c>
      <c r="E8" s="82">
        <f>IF(Data_override!E10="",Data!E10,Data_override!E10)</f>
        <v>661.609255814324</v>
      </c>
      <c r="F8" s="82">
        <f>IF(Data_override!F10="",Data!F10,Data_override!F10)</f>
        <v>0</v>
      </c>
      <c r="G8" s="83">
        <f t="shared" si="1"/>
        <v>0</v>
      </c>
    </row>
    <row r="9" spans="1:7" x14ac:dyDescent="0.3">
      <c r="A9" s="36" t="str">
        <f t="shared" si="0"/>
        <v>ANH24</v>
      </c>
      <c r="B9" s="37" t="s">
        <v>0</v>
      </c>
      <c r="C9" s="37" t="s">
        <v>59</v>
      </c>
      <c r="D9" s="82">
        <f>IF(Data_override!D11="",Data!D11,Data_override!D11)</f>
        <v>0</v>
      </c>
      <c r="E9" s="82">
        <f>IF(Data_override!E11="",Data!E11,Data_override!E11)</f>
        <v>772.56427925965795</v>
      </c>
      <c r="F9" s="82">
        <f>IF(Data_override!F11="",Data!F11,Data_override!F11)</f>
        <v>0</v>
      </c>
      <c r="G9" s="83">
        <f t="shared" si="1"/>
        <v>0</v>
      </c>
    </row>
    <row r="10" spans="1:7" x14ac:dyDescent="0.3">
      <c r="A10" s="36" t="str">
        <f t="shared" si="0"/>
        <v>ANH25</v>
      </c>
      <c r="B10" s="37" t="s">
        <v>0</v>
      </c>
      <c r="C10" s="37" t="s">
        <v>60</v>
      </c>
      <c r="D10" s="82">
        <f>IF(Data_override!D12="",Data!D12,Data_override!D12)</f>
        <v>0</v>
      </c>
      <c r="E10" s="82">
        <f>IF(Data_override!E12="",Data!E12,Data_override!E12)</f>
        <v>683.45221450352301</v>
      </c>
      <c r="F10" s="82">
        <f>IF(Data_override!F12="",Data!F12,Data_override!F12)</f>
        <v>0</v>
      </c>
      <c r="G10" s="83">
        <f t="shared" si="1"/>
        <v>0</v>
      </c>
    </row>
    <row r="11" spans="1:7" x14ac:dyDescent="0.3">
      <c r="A11" s="36" t="str">
        <f t="shared" si="0"/>
        <v>HDD21</v>
      </c>
      <c r="B11" s="37" t="s">
        <v>23</v>
      </c>
      <c r="C11" s="37" t="s">
        <v>56</v>
      </c>
      <c r="D11" s="82">
        <f>IF(Data_override!D13="",Data!D13,Data_override!D13)</f>
        <v>0</v>
      </c>
      <c r="E11" s="82">
        <f>IF(Data_override!E13="",Data!E13,Data_override!E13)</f>
        <v>4.4980000000000002</v>
      </c>
      <c r="F11" s="82">
        <f>IF(Data_override!F13="",Data!F13,Data_override!F13)</f>
        <v>0</v>
      </c>
      <c r="G11" s="83">
        <f t="shared" si="1"/>
        <v>0</v>
      </c>
    </row>
    <row r="12" spans="1:7" x14ac:dyDescent="0.3">
      <c r="A12" s="36" t="str">
        <f t="shared" si="0"/>
        <v>HDD22</v>
      </c>
      <c r="B12" s="37" t="s">
        <v>23</v>
      </c>
      <c r="C12" s="37" t="s">
        <v>57</v>
      </c>
      <c r="D12" s="82">
        <f>IF(Data_override!D14="",Data!D14,Data_override!D14)</f>
        <v>0</v>
      </c>
      <c r="E12" s="82">
        <f>IF(Data_override!E14="",Data!E14,Data_override!E14)</f>
        <v>4.8540000000000001</v>
      </c>
      <c r="F12" s="82">
        <f>IF(Data_override!F14="",Data!F14,Data_override!F14)</f>
        <v>0</v>
      </c>
      <c r="G12" s="83">
        <f t="shared" si="1"/>
        <v>0</v>
      </c>
    </row>
    <row r="13" spans="1:7" x14ac:dyDescent="0.3">
      <c r="A13" s="36" t="str">
        <f t="shared" si="0"/>
        <v>HDD23</v>
      </c>
      <c r="B13" s="37" t="s">
        <v>23</v>
      </c>
      <c r="C13" s="37" t="s">
        <v>58</v>
      </c>
      <c r="D13" s="82">
        <f>IF(Data_override!D15="",Data!D15,Data_override!D15)</f>
        <v>0</v>
      </c>
      <c r="E13" s="82">
        <f>IF(Data_override!E15="",Data!E15,Data_override!E15)</f>
        <v>5.0510000000000002</v>
      </c>
      <c r="F13" s="82">
        <f>IF(Data_override!F15="",Data!F15,Data_override!F15)</f>
        <v>0</v>
      </c>
      <c r="G13" s="83">
        <f t="shared" si="1"/>
        <v>0</v>
      </c>
    </row>
    <row r="14" spans="1:7" x14ac:dyDescent="0.3">
      <c r="A14" s="36" t="str">
        <f t="shared" si="0"/>
        <v>HDD24</v>
      </c>
      <c r="B14" s="37" t="s">
        <v>23</v>
      </c>
      <c r="C14" s="37" t="s">
        <v>59</v>
      </c>
      <c r="D14" s="82">
        <f>IF(Data_override!D16="",Data!D16,Data_override!D16)</f>
        <v>0</v>
      </c>
      <c r="E14" s="82">
        <f>IF(Data_override!E16="",Data!E16,Data_override!E16)</f>
        <v>6.1630000000000003</v>
      </c>
      <c r="F14" s="82">
        <f>IF(Data_override!F16="",Data!F16,Data_override!F16)</f>
        <v>0</v>
      </c>
      <c r="G14" s="83">
        <f t="shared" si="1"/>
        <v>0</v>
      </c>
    </row>
    <row r="15" spans="1:7" x14ac:dyDescent="0.3">
      <c r="A15" s="36" t="str">
        <f t="shared" si="0"/>
        <v>HDD25</v>
      </c>
      <c r="B15" s="37" t="s">
        <v>23</v>
      </c>
      <c r="C15" s="37" t="s">
        <v>60</v>
      </c>
      <c r="D15" s="82">
        <f>IF(Data_override!D17="",Data!D17,Data_override!D17)</f>
        <v>0</v>
      </c>
      <c r="E15" s="82">
        <f>IF(Data_override!E17="",Data!E17,Data_override!E17)</f>
        <v>4.5910000000000002</v>
      </c>
      <c r="F15" s="82">
        <f>IF(Data_override!F17="",Data!F17,Data_override!F17)</f>
        <v>0</v>
      </c>
      <c r="G15" s="83">
        <f t="shared" si="1"/>
        <v>0</v>
      </c>
    </row>
    <row r="16" spans="1:7" x14ac:dyDescent="0.3">
      <c r="A16" s="36" t="str">
        <f t="shared" si="0"/>
        <v>NES21</v>
      </c>
      <c r="B16" s="37" t="s">
        <v>1</v>
      </c>
      <c r="C16" s="37" t="s">
        <v>56</v>
      </c>
      <c r="D16" s="82">
        <f>IF(Data_override!D18="",Data!D18,Data_override!D18)</f>
        <v>0</v>
      </c>
      <c r="E16" s="82">
        <f>IF(Data_override!E18="",Data!E18,Data_override!E18)</f>
        <v>192.09899999999999</v>
      </c>
      <c r="F16" s="82">
        <f>IF(Data_override!F18="",Data!F18,Data_override!F18)</f>
        <v>0</v>
      </c>
      <c r="G16" s="83">
        <f t="shared" si="1"/>
        <v>0</v>
      </c>
    </row>
    <row r="17" spans="1:7" x14ac:dyDescent="0.3">
      <c r="A17" s="36" t="str">
        <f t="shared" si="0"/>
        <v>NES22</v>
      </c>
      <c r="B17" s="37" t="s">
        <v>1</v>
      </c>
      <c r="C17" s="37" t="s">
        <v>57</v>
      </c>
      <c r="D17" s="82">
        <f>IF(Data_override!D19="",Data!D19,Data_override!D19)</f>
        <v>0</v>
      </c>
      <c r="E17" s="82">
        <f>IF(Data_override!E19="",Data!E19,Data_override!E19)</f>
        <v>218.51900000000001</v>
      </c>
      <c r="F17" s="82">
        <f>IF(Data_override!F19="",Data!F19,Data_override!F19)</f>
        <v>0</v>
      </c>
      <c r="G17" s="83">
        <f t="shared" si="1"/>
        <v>0</v>
      </c>
    </row>
    <row r="18" spans="1:7" x14ac:dyDescent="0.3">
      <c r="A18" s="36" t="str">
        <f t="shared" si="0"/>
        <v>NES23</v>
      </c>
      <c r="B18" s="37" t="s">
        <v>1</v>
      </c>
      <c r="C18" s="37" t="s">
        <v>58</v>
      </c>
      <c r="D18" s="82">
        <f>IF(Data_override!D20="",Data!D20,Data_override!D20)</f>
        <v>0</v>
      </c>
      <c r="E18" s="82">
        <f>IF(Data_override!E20="",Data!E20,Data_override!E20)</f>
        <v>243.53399999999999</v>
      </c>
      <c r="F18" s="82">
        <f>IF(Data_override!F20="",Data!F20,Data_override!F20)</f>
        <v>0</v>
      </c>
      <c r="G18" s="83">
        <f t="shared" si="1"/>
        <v>0</v>
      </c>
    </row>
    <row r="19" spans="1:7" x14ac:dyDescent="0.3">
      <c r="A19" s="36" t="str">
        <f t="shared" si="0"/>
        <v>NES24</v>
      </c>
      <c r="B19" s="37" t="s">
        <v>1</v>
      </c>
      <c r="C19" s="37" t="s">
        <v>59</v>
      </c>
      <c r="D19" s="82">
        <f>IF(Data_override!D21="",Data!D21,Data_override!D21)</f>
        <v>0</v>
      </c>
      <c r="E19" s="82">
        <f>IF(Data_override!E21="",Data!E21,Data_override!E21)</f>
        <v>307.51100000000002</v>
      </c>
      <c r="F19" s="82">
        <f>IF(Data_override!F21="",Data!F21,Data_override!F21)</f>
        <v>0</v>
      </c>
      <c r="G19" s="83">
        <f t="shared" si="1"/>
        <v>0</v>
      </c>
    </row>
    <row r="20" spans="1:7" x14ac:dyDescent="0.3">
      <c r="A20" s="36" t="str">
        <f t="shared" si="0"/>
        <v>NES25</v>
      </c>
      <c r="B20" s="37" t="s">
        <v>1</v>
      </c>
      <c r="C20" s="37" t="s">
        <v>60</v>
      </c>
      <c r="D20" s="82">
        <f>IF(Data_override!D22="",Data!D22,Data_override!D22)</f>
        <v>0</v>
      </c>
      <c r="E20" s="82">
        <f>IF(Data_override!E22="",Data!E22,Data_override!E22)</f>
        <v>252.22200000000001</v>
      </c>
      <c r="F20" s="82">
        <f>IF(Data_override!F22="",Data!F22,Data_override!F22)</f>
        <v>0</v>
      </c>
      <c r="G20" s="83">
        <f t="shared" si="1"/>
        <v>0</v>
      </c>
    </row>
    <row r="21" spans="1:7" x14ac:dyDescent="0.3">
      <c r="A21" s="36" t="str">
        <f t="shared" si="0"/>
        <v>NWT21</v>
      </c>
      <c r="B21" s="37" t="s">
        <v>2</v>
      </c>
      <c r="C21" s="37" t="s">
        <v>56</v>
      </c>
      <c r="D21" s="82">
        <f>IF(Data_override!D23="",Data!D23,Data_override!D23)</f>
        <v>0</v>
      </c>
      <c r="E21" s="82">
        <f>IF(Data_override!E23="",Data!E23,Data_override!E23)</f>
        <v>557.40503234329799</v>
      </c>
      <c r="F21" s="82">
        <f>IF(Data_override!F23="",Data!F23,Data_override!F23)</f>
        <v>0</v>
      </c>
      <c r="G21" s="83">
        <f t="shared" si="1"/>
        <v>0</v>
      </c>
    </row>
    <row r="22" spans="1:7" x14ac:dyDescent="0.3">
      <c r="A22" s="36" t="str">
        <f t="shared" si="0"/>
        <v>NWT22</v>
      </c>
      <c r="B22" s="37" t="s">
        <v>2</v>
      </c>
      <c r="C22" s="37" t="s">
        <v>57</v>
      </c>
      <c r="D22" s="82">
        <f>IF(Data_override!D24="",Data!D24,Data_override!D24)</f>
        <v>0</v>
      </c>
      <c r="E22" s="82">
        <f>IF(Data_override!E24="",Data!E24,Data_override!E24)</f>
        <v>584.41680129680901</v>
      </c>
      <c r="F22" s="82">
        <f>IF(Data_override!F24="",Data!F24,Data_override!F24)</f>
        <v>0</v>
      </c>
      <c r="G22" s="83">
        <f t="shared" si="1"/>
        <v>0</v>
      </c>
    </row>
    <row r="23" spans="1:7" x14ac:dyDescent="0.3">
      <c r="A23" s="36" t="str">
        <f t="shared" si="0"/>
        <v>NWT23</v>
      </c>
      <c r="B23" s="37" t="s">
        <v>2</v>
      </c>
      <c r="C23" s="37" t="s">
        <v>58</v>
      </c>
      <c r="D23" s="82">
        <f>IF(Data_override!D25="",Data!D25,Data_override!D25)</f>
        <v>0</v>
      </c>
      <c r="E23" s="82">
        <f>IF(Data_override!E25="",Data!E25,Data_override!E25)</f>
        <v>527.23793476313404</v>
      </c>
      <c r="F23" s="82">
        <f>IF(Data_override!F25="",Data!F25,Data_override!F25)</f>
        <v>0</v>
      </c>
      <c r="G23" s="83">
        <f t="shared" si="1"/>
        <v>0</v>
      </c>
    </row>
    <row r="24" spans="1:7" x14ac:dyDescent="0.3">
      <c r="A24" s="36" t="str">
        <f t="shared" si="0"/>
        <v>NWT24</v>
      </c>
      <c r="B24" s="37" t="s">
        <v>2</v>
      </c>
      <c r="C24" s="37" t="s">
        <v>59</v>
      </c>
      <c r="D24" s="82">
        <f>IF(Data_override!D26="",Data!D26,Data_override!D26)</f>
        <v>0</v>
      </c>
      <c r="E24" s="82">
        <f>IF(Data_override!E26="",Data!E26,Data_override!E26)</f>
        <v>706.99058633935101</v>
      </c>
      <c r="F24" s="82">
        <f>IF(Data_override!F26="",Data!F26,Data_override!F26)</f>
        <v>0</v>
      </c>
      <c r="G24" s="83">
        <f t="shared" si="1"/>
        <v>0</v>
      </c>
    </row>
    <row r="25" spans="1:7" x14ac:dyDescent="0.3">
      <c r="A25" s="36" t="str">
        <f t="shared" si="0"/>
        <v>NWT25</v>
      </c>
      <c r="B25" s="37" t="s">
        <v>2</v>
      </c>
      <c r="C25" s="37" t="s">
        <v>60</v>
      </c>
      <c r="D25" s="82">
        <f>IF(Data_override!D27="",Data!D27,Data_override!D27)</f>
        <v>0</v>
      </c>
      <c r="E25" s="82">
        <f>IF(Data_override!E27="",Data!E27,Data_override!E27)</f>
        <v>637.00849885031198</v>
      </c>
      <c r="F25" s="82">
        <f>IF(Data_override!F27="",Data!F27,Data_override!F27)</f>
        <v>0</v>
      </c>
      <c r="G25" s="83">
        <f t="shared" si="1"/>
        <v>0</v>
      </c>
    </row>
    <row r="26" spans="1:7" x14ac:dyDescent="0.3">
      <c r="A26" s="36" t="str">
        <f t="shared" si="0"/>
        <v>SRN21</v>
      </c>
      <c r="B26" s="37" t="s">
        <v>3</v>
      </c>
      <c r="C26" s="37" t="s">
        <v>56</v>
      </c>
      <c r="D26" s="82">
        <f>IF(Data_override!D28="",Data!D28,Data_override!D28)</f>
        <v>0</v>
      </c>
      <c r="E26" s="82">
        <f>IF(Data_override!E28="",Data!E28,Data_override!E28)</f>
        <v>405.48500000000001</v>
      </c>
      <c r="F26" s="82">
        <f>IF(Data_override!F28="",Data!F28,Data_override!F28)</f>
        <v>0</v>
      </c>
      <c r="G26" s="83">
        <f t="shared" si="1"/>
        <v>0</v>
      </c>
    </row>
    <row r="27" spans="1:7" x14ac:dyDescent="0.3">
      <c r="A27" s="36" t="str">
        <f t="shared" si="0"/>
        <v>SRN22</v>
      </c>
      <c r="B27" s="37" t="s">
        <v>3</v>
      </c>
      <c r="C27" s="37" t="s">
        <v>57</v>
      </c>
      <c r="D27" s="82">
        <f>IF(Data_override!D29="",Data!D29,Data_override!D29)</f>
        <v>0</v>
      </c>
      <c r="E27" s="82">
        <f>IF(Data_override!E29="",Data!E29,Data_override!E29)</f>
        <v>513.74300000000005</v>
      </c>
      <c r="F27" s="82">
        <f>IF(Data_override!F29="",Data!F29,Data_override!F29)</f>
        <v>0</v>
      </c>
      <c r="G27" s="83">
        <f t="shared" si="1"/>
        <v>0</v>
      </c>
    </row>
    <row r="28" spans="1:7" x14ac:dyDescent="0.3">
      <c r="A28" s="36" t="str">
        <f t="shared" si="0"/>
        <v>SRN23</v>
      </c>
      <c r="B28" s="37" t="s">
        <v>3</v>
      </c>
      <c r="C28" s="37" t="s">
        <v>58</v>
      </c>
      <c r="D28" s="82">
        <f>IF(Data_override!D30="",Data!D30,Data_override!D30)</f>
        <v>0</v>
      </c>
      <c r="E28" s="82">
        <f>IF(Data_override!E30="",Data!E30,Data_override!E30)</f>
        <v>540.09</v>
      </c>
      <c r="F28" s="82">
        <f>IF(Data_override!F30="",Data!F30,Data_override!F30)</f>
        <v>0</v>
      </c>
      <c r="G28" s="83">
        <f t="shared" si="1"/>
        <v>0</v>
      </c>
    </row>
    <row r="29" spans="1:7" x14ac:dyDescent="0.3">
      <c r="A29" s="36" t="str">
        <f t="shared" si="0"/>
        <v>SRN24</v>
      </c>
      <c r="B29" s="37" t="s">
        <v>3</v>
      </c>
      <c r="C29" s="37" t="s">
        <v>59</v>
      </c>
      <c r="D29" s="82">
        <f>IF(Data_override!D31="",Data!D31,Data_override!D31)</f>
        <v>0</v>
      </c>
      <c r="E29" s="82">
        <f>IF(Data_override!E31="",Data!E31,Data_override!E31)</f>
        <v>445.81900000000002</v>
      </c>
      <c r="F29" s="82">
        <f>IF(Data_override!F31="",Data!F31,Data_override!F31)</f>
        <v>0</v>
      </c>
      <c r="G29" s="83">
        <f t="shared" si="1"/>
        <v>0</v>
      </c>
    </row>
    <row r="30" spans="1:7" x14ac:dyDescent="0.3">
      <c r="A30" s="36" t="str">
        <f t="shared" si="0"/>
        <v>SRN25</v>
      </c>
      <c r="B30" s="37" t="s">
        <v>3</v>
      </c>
      <c r="C30" s="37" t="s">
        <v>60</v>
      </c>
      <c r="D30" s="82">
        <f>IF(Data_override!D32="",Data!D32,Data_override!D32)</f>
        <v>0</v>
      </c>
      <c r="E30" s="82">
        <f>IF(Data_override!E32="",Data!E32,Data_override!E32)</f>
        <v>375.74099999999999</v>
      </c>
      <c r="F30" s="82">
        <f>IF(Data_override!F32="",Data!F32,Data_override!F32)</f>
        <v>0</v>
      </c>
      <c r="G30" s="83">
        <f t="shared" si="1"/>
        <v>0</v>
      </c>
    </row>
    <row r="31" spans="1:7" x14ac:dyDescent="0.3">
      <c r="A31" s="36" t="str">
        <f t="shared" si="0"/>
        <v>SVE21</v>
      </c>
      <c r="B31" s="37" t="s">
        <v>22</v>
      </c>
      <c r="C31" s="37" t="s">
        <v>56</v>
      </c>
      <c r="D31" s="82">
        <f>IF(Data_override!D33="",Data!D33,Data_override!D33)</f>
        <v>12.263999999999999</v>
      </c>
      <c r="E31" s="82">
        <f>IF(Data_override!E33="",Data!E33,Data_override!E33)</f>
        <v>560.93585269017797</v>
      </c>
      <c r="F31" s="82">
        <f>IF(Data_override!F33="",Data!F33,Data_override!F33)</f>
        <v>9.5063894750825797E-3</v>
      </c>
      <c r="G31" s="83">
        <f t="shared" si="1"/>
        <v>12.273506389475083</v>
      </c>
    </row>
    <row r="32" spans="1:7" x14ac:dyDescent="0.3">
      <c r="A32" s="36" t="str">
        <f t="shared" si="0"/>
        <v>SVE22</v>
      </c>
      <c r="B32" s="37" t="s">
        <v>22</v>
      </c>
      <c r="C32" s="37" t="s">
        <v>57</v>
      </c>
      <c r="D32" s="82">
        <f>IF(Data_override!D34="",Data!D34,Data_override!D34)</f>
        <v>20.774000000000001</v>
      </c>
      <c r="E32" s="82">
        <f>IF(Data_override!E34="",Data!E34,Data_override!E34)</f>
        <v>614.47872550832301</v>
      </c>
      <c r="F32" s="82">
        <f>IF(Data_override!F34="",Data!F34,Data_override!F34)</f>
        <v>0.245107775281108</v>
      </c>
      <c r="G32" s="83">
        <f t="shared" si="1"/>
        <v>21.01910777528111</v>
      </c>
    </row>
    <row r="33" spans="1:7" x14ac:dyDescent="0.3">
      <c r="A33" s="36" t="str">
        <f t="shared" si="0"/>
        <v>SVE23</v>
      </c>
      <c r="B33" s="37" t="s">
        <v>22</v>
      </c>
      <c r="C33" s="37" t="s">
        <v>58</v>
      </c>
      <c r="D33" s="82">
        <f>IF(Data_override!D35="",Data!D35,Data_override!D35)</f>
        <v>27.117999999999999</v>
      </c>
      <c r="E33" s="82">
        <f>IF(Data_override!E35="",Data!E35,Data_override!E35)</f>
        <v>621.22299129652799</v>
      </c>
      <c r="F33" s="82">
        <f>IF(Data_override!F35="",Data!F35,Data_override!F35)</f>
        <v>0.599197789453214</v>
      </c>
      <c r="G33" s="83">
        <f t="shared" si="1"/>
        <v>27.717197789453213</v>
      </c>
    </row>
    <row r="34" spans="1:7" x14ac:dyDescent="0.3">
      <c r="A34" s="36" t="str">
        <f t="shared" si="0"/>
        <v>SVE24</v>
      </c>
      <c r="B34" s="37" t="s">
        <v>22</v>
      </c>
      <c r="C34" s="37" t="s">
        <v>59</v>
      </c>
      <c r="D34" s="82">
        <f>IF(Data_override!D36="",Data!D36,Data_override!D36)</f>
        <v>28.661999999999999</v>
      </c>
      <c r="E34" s="82">
        <f>IF(Data_override!E36="",Data!E36,Data_override!E36)</f>
        <v>610.59658027129899</v>
      </c>
      <c r="F34" s="82">
        <f>IF(Data_override!F36="",Data!F36,Data_override!F36)</f>
        <v>0.56096479124293497</v>
      </c>
      <c r="G34" s="83">
        <f t="shared" si="1"/>
        <v>29.222964791242934</v>
      </c>
    </row>
    <row r="35" spans="1:7" x14ac:dyDescent="0.3">
      <c r="A35" s="36" t="str">
        <f t="shared" si="0"/>
        <v>SVE25</v>
      </c>
      <c r="B35" s="37" t="s">
        <v>22</v>
      </c>
      <c r="C35" s="37" t="s">
        <v>60</v>
      </c>
      <c r="D35" s="82">
        <f>IF(Data_override!D37="",Data!D37,Data_override!D37)</f>
        <v>19.026</v>
      </c>
      <c r="E35" s="82">
        <f>IF(Data_override!E37="",Data!E37,Data_override!E37)</f>
        <v>545.43688543661597</v>
      </c>
      <c r="F35" s="82">
        <f>IF(Data_override!F37="",Data!F37,Data_override!F37)</f>
        <v>2.5418559736630901</v>
      </c>
      <c r="G35" s="83">
        <f t="shared" si="1"/>
        <v>21.567855973663089</v>
      </c>
    </row>
    <row r="36" spans="1:7" x14ac:dyDescent="0.3">
      <c r="A36" s="36" t="str">
        <f t="shared" si="0"/>
        <v>SWB21</v>
      </c>
      <c r="B36" s="37" t="s">
        <v>4</v>
      </c>
      <c r="C36" s="37" t="s">
        <v>56</v>
      </c>
      <c r="D36" s="82">
        <f>IF(Data_override!D38="",Data!D38,Data_override!D38)</f>
        <v>0</v>
      </c>
      <c r="E36" s="82">
        <f>IF(Data_override!E38="",Data!E38,Data_override!E38)</f>
        <v>209.88399999999999</v>
      </c>
      <c r="F36" s="82">
        <f>IF(Data_override!F38="",Data!F38,Data_override!F38)</f>
        <v>0</v>
      </c>
      <c r="G36" s="83">
        <f t="shared" si="1"/>
        <v>0</v>
      </c>
    </row>
    <row r="37" spans="1:7" x14ac:dyDescent="0.3">
      <c r="A37" s="36" t="str">
        <f t="shared" si="0"/>
        <v>SWB22</v>
      </c>
      <c r="B37" s="37" t="s">
        <v>4</v>
      </c>
      <c r="C37" s="37" t="s">
        <v>57</v>
      </c>
      <c r="D37" s="82">
        <f>IF(Data_override!D39="",Data!D39,Data_override!D39)</f>
        <v>0</v>
      </c>
      <c r="E37" s="82">
        <f>IF(Data_override!E39="",Data!E39,Data_override!E39)</f>
        <v>205.41800000000001</v>
      </c>
      <c r="F37" s="82">
        <f>IF(Data_override!F39="",Data!F39,Data_override!F39)</f>
        <v>0</v>
      </c>
      <c r="G37" s="83">
        <f t="shared" si="1"/>
        <v>0</v>
      </c>
    </row>
    <row r="38" spans="1:7" x14ac:dyDescent="0.3">
      <c r="A38" s="36" t="str">
        <f t="shared" si="0"/>
        <v>SWB23</v>
      </c>
      <c r="B38" s="37" t="s">
        <v>4</v>
      </c>
      <c r="C38" s="37" t="s">
        <v>58</v>
      </c>
      <c r="D38" s="82">
        <f>IF(Data_override!D40="",Data!D40,Data_override!D40)</f>
        <v>0</v>
      </c>
      <c r="E38" s="82">
        <f>IF(Data_override!E40="",Data!E40,Data_override!E40)</f>
        <v>184.16300000000001</v>
      </c>
      <c r="F38" s="82">
        <f>IF(Data_override!F40="",Data!F40,Data_override!F40)</f>
        <v>0</v>
      </c>
      <c r="G38" s="83">
        <f t="shared" si="1"/>
        <v>0</v>
      </c>
    </row>
    <row r="39" spans="1:7" x14ac:dyDescent="0.3">
      <c r="A39" s="36" t="str">
        <f t="shared" si="0"/>
        <v>SWB24</v>
      </c>
      <c r="B39" s="37" t="s">
        <v>4</v>
      </c>
      <c r="C39" s="37" t="s">
        <v>59</v>
      </c>
      <c r="D39" s="82">
        <f>IF(Data_override!D41="",Data!D41,Data_override!D41)</f>
        <v>0</v>
      </c>
      <c r="E39" s="82">
        <f>IF(Data_override!E41="",Data!E41,Data_override!E41)</f>
        <v>182.45099999999999</v>
      </c>
      <c r="F39" s="82">
        <f>IF(Data_override!F41="",Data!F41,Data_override!F41)</f>
        <v>0</v>
      </c>
      <c r="G39" s="83">
        <f t="shared" si="1"/>
        <v>0</v>
      </c>
    </row>
    <row r="40" spans="1:7" x14ac:dyDescent="0.3">
      <c r="A40" s="36" t="str">
        <f t="shared" si="0"/>
        <v>SWB25</v>
      </c>
      <c r="B40" s="37" t="s">
        <v>4</v>
      </c>
      <c r="C40" s="37" t="s">
        <v>60</v>
      </c>
      <c r="D40" s="82">
        <f>IF(Data_override!D42="",Data!D42,Data_override!D42)</f>
        <v>0</v>
      </c>
      <c r="E40" s="82">
        <f>IF(Data_override!E42="",Data!E42,Data_override!E42)</f>
        <v>169.172</v>
      </c>
      <c r="F40" s="82">
        <f>IF(Data_override!F42="",Data!F42,Data_override!F42)</f>
        <v>0</v>
      </c>
      <c r="G40" s="83">
        <f t="shared" si="1"/>
        <v>0</v>
      </c>
    </row>
    <row r="41" spans="1:7" x14ac:dyDescent="0.3">
      <c r="A41" s="36" t="str">
        <f t="shared" si="0"/>
        <v>TMS21</v>
      </c>
      <c r="B41" s="37" t="s">
        <v>5</v>
      </c>
      <c r="C41" s="37" t="s">
        <v>56</v>
      </c>
      <c r="D41" s="82">
        <f>IF(Data_override!D43="",Data!D43,Data_override!D43)</f>
        <v>0</v>
      </c>
      <c r="E41" s="82">
        <f>IF(Data_override!E43="",Data!E43,Data_override!E43)</f>
        <v>847.47989607807403</v>
      </c>
      <c r="F41" s="82">
        <f>IF(Data_override!F43="",Data!F43,Data_override!F43)</f>
        <v>0</v>
      </c>
      <c r="G41" s="83">
        <f t="shared" si="1"/>
        <v>0</v>
      </c>
    </row>
    <row r="42" spans="1:7" x14ac:dyDescent="0.3">
      <c r="A42" s="36" t="str">
        <f t="shared" si="0"/>
        <v>TMS22</v>
      </c>
      <c r="B42" s="37" t="s">
        <v>5</v>
      </c>
      <c r="C42" s="37" t="s">
        <v>57</v>
      </c>
      <c r="D42" s="82">
        <f>IF(Data_override!D44="",Data!D44,Data_override!D44)</f>
        <v>0</v>
      </c>
      <c r="E42" s="82">
        <f>IF(Data_override!E44="",Data!E44,Data_override!E44)</f>
        <v>975.66835460310097</v>
      </c>
      <c r="F42" s="82">
        <f>IF(Data_override!F44="",Data!F44,Data_override!F44)</f>
        <v>0</v>
      </c>
      <c r="G42" s="83">
        <f t="shared" si="1"/>
        <v>0</v>
      </c>
    </row>
    <row r="43" spans="1:7" x14ac:dyDescent="0.3">
      <c r="A43" s="36" t="str">
        <f t="shared" si="0"/>
        <v>TMS23</v>
      </c>
      <c r="B43" s="37" t="s">
        <v>5</v>
      </c>
      <c r="C43" s="37" t="s">
        <v>58</v>
      </c>
      <c r="D43" s="82">
        <f>IF(Data_override!D45="",Data!D45,Data_override!D45)</f>
        <v>0</v>
      </c>
      <c r="E43" s="82">
        <f>IF(Data_override!E45="",Data!E45,Data_override!E45)</f>
        <v>1014.37568302639</v>
      </c>
      <c r="F43" s="82">
        <f>IF(Data_override!F45="",Data!F45,Data_override!F45)</f>
        <v>0</v>
      </c>
      <c r="G43" s="83">
        <f t="shared" si="1"/>
        <v>0</v>
      </c>
    </row>
    <row r="44" spans="1:7" x14ac:dyDescent="0.3">
      <c r="A44" s="36" t="str">
        <f t="shared" si="0"/>
        <v>TMS24</v>
      </c>
      <c r="B44" s="37" t="s">
        <v>5</v>
      </c>
      <c r="C44" s="37" t="s">
        <v>59</v>
      </c>
      <c r="D44" s="82">
        <f>IF(Data_override!D46="",Data!D46,Data_override!D46)</f>
        <v>0</v>
      </c>
      <c r="E44" s="82">
        <f>IF(Data_override!E46="",Data!E46,Data_override!E46)</f>
        <v>972.97562235457303</v>
      </c>
      <c r="F44" s="82">
        <f>IF(Data_override!F46="",Data!F46,Data_override!F46)</f>
        <v>0</v>
      </c>
      <c r="G44" s="83">
        <f t="shared" si="1"/>
        <v>0</v>
      </c>
    </row>
    <row r="45" spans="1:7" x14ac:dyDescent="0.3">
      <c r="A45" s="36" t="str">
        <f t="shared" si="0"/>
        <v>TMS25</v>
      </c>
      <c r="B45" s="37" t="s">
        <v>5</v>
      </c>
      <c r="C45" s="37" t="s">
        <v>60</v>
      </c>
      <c r="D45" s="82">
        <f>IF(Data_override!D47="",Data!D47,Data_override!D47)</f>
        <v>0</v>
      </c>
      <c r="E45" s="82">
        <f>IF(Data_override!E47="",Data!E47,Data_override!E47)</f>
        <v>864.92273719883895</v>
      </c>
      <c r="F45" s="82">
        <f>IF(Data_override!F47="",Data!F47,Data_override!F47)</f>
        <v>0</v>
      </c>
      <c r="G45" s="83">
        <f t="shared" si="1"/>
        <v>0</v>
      </c>
    </row>
    <row r="46" spans="1:7" x14ac:dyDescent="0.3">
      <c r="A46" s="36" t="str">
        <f t="shared" si="0"/>
        <v>WSH21</v>
      </c>
      <c r="B46" s="37" t="s">
        <v>6</v>
      </c>
      <c r="C46" s="37" t="s">
        <v>56</v>
      </c>
      <c r="D46" s="82">
        <f>IF(Data_override!D48="",Data!D48,Data_override!D48)</f>
        <v>0</v>
      </c>
      <c r="E46" s="82">
        <f>IF(Data_override!E48="",Data!E48,Data_override!E48)</f>
        <v>358.98200000000003</v>
      </c>
      <c r="F46" s="82">
        <f>IF(Data_override!F48="",Data!F48,Data_override!F48)</f>
        <v>0</v>
      </c>
      <c r="G46" s="83">
        <f t="shared" si="1"/>
        <v>0</v>
      </c>
    </row>
    <row r="47" spans="1:7" x14ac:dyDescent="0.3">
      <c r="A47" s="36" t="str">
        <f t="shared" si="0"/>
        <v>WSH22</v>
      </c>
      <c r="B47" s="37" t="s">
        <v>6</v>
      </c>
      <c r="C47" s="37" t="s">
        <v>57</v>
      </c>
      <c r="D47" s="82">
        <f>IF(Data_override!D49="",Data!D49,Data_override!D49)</f>
        <v>0</v>
      </c>
      <c r="E47" s="82">
        <f>IF(Data_override!E49="",Data!E49,Data_override!E49)</f>
        <v>292.74099999999999</v>
      </c>
      <c r="F47" s="82">
        <f>IF(Data_override!F49="",Data!F49,Data_override!F49)</f>
        <v>0</v>
      </c>
      <c r="G47" s="83">
        <f t="shared" si="1"/>
        <v>0</v>
      </c>
    </row>
    <row r="48" spans="1:7" x14ac:dyDescent="0.3">
      <c r="A48" s="36" t="str">
        <f t="shared" si="0"/>
        <v>WSH23</v>
      </c>
      <c r="B48" s="37" t="s">
        <v>6</v>
      </c>
      <c r="C48" s="37" t="s">
        <v>58</v>
      </c>
      <c r="D48" s="82">
        <f>IF(Data_override!D50="",Data!D50,Data_override!D50)</f>
        <v>0</v>
      </c>
      <c r="E48" s="82">
        <f>IF(Data_override!E50="",Data!E50,Data_override!E50)</f>
        <v>302.38600000000002</v>
      </c>
      <c r="F48" s="82">
        <f>IF(Data_override!F50="",Data!F50,Data_override!F50)</f>
        <v>0</v>
      </c>
      <c r="G48" s="83">
        <f t="shared" si="1"/>
        <v>0</v>
      </c>
    </row>
    <row r="49" spans="1:7" x14ac:dyDescent="0.3">
      <c r="A49" s="36" t="str">
        <f t="shared" si="0"/>
        <v>WSH24</v>
      </c>
      <c r="B49" s="37" t="s">
        <v>6</v>
      </c>
      <c r="C49" s="37" t="s">
        <v>59</v>
      </c>
      <c r="D49" s="82">
        <f>IF(Data_override!D51="",Data!D51,Data_override!D51)</f>
        <v>0</v>
      </c>
      <c r="E49" s="82">
        <f>IF(Data_override!E51="",Data!E51,Data_override!E51)</f>
        <v>291.245</v>
      </c>
      <c r="F49" s="82">
        <f>IF(Data_override!F51="",Data!F51,Data_override!F51)</f>
        <v>0</v>
      </c>
      <c r="G49" s="83">
        <f t="shared" si="1"/>
        <v>0</v>
      </c>
    </row>
    <row r="50" spans="1:7" x14ac:dyDescent="0.3">
      <c r="A50" s="36" t="str">
        <f t="shared" si="0"/>
        <v>WSH25</v>
      </c>
      <c r="B50" s="37" t="s">
        <v>6</v>
      </c>
      <c r="C50" s="37" t="s">
        <v>60</v>
      </c>
      <c r="D50" s="82">
        <f>IF(Data_override!D52="",Data!D52,Data_override!D52)</f>
        <v>0</v>
      </c>
      <c r="E50" s="82">
        <f>IF(Data_override!E52="",Data!E52,Data_override!E52)</f>
        <v>288.202</v>
      </c>
      <c r="F50" s="82">
        <f>IF(Data_override!F52="",Data!F52,Data_override!F52)</f>
        <v>0</v>
      </c>
      <c r="G50" s="83">
        <f t="shared" si="1"/>
        <v>0</v>
      </c>
    </row>
    <row r="51" spans="1:7" x14ac:dyDescent="0.3">
      <c r="A51" s="36" t="str">
        <f t="shared" si="0"/>
        <v>WSX21</v>
      </c>
      <c r="B51" s="37" t="s">
        <v>7</v>
      </c>
      <c r="C51" s="37" t="s">
        <v>56</v>
      </c>
      <c r="D51" s="82">
        <f>IF(Data_override!D53="",Data!D53,Data_override!D53)</f>
        <v>0</v>
      </c>
      <c r="E51" s="82">
        <f>IF(Data_override!E53="",Data!E53,Data_override!E53)</f>
        <v>331.10111471783199</v>
      </c>
      <c r="F51" s="82">
        <f>IF(Data_override!F53="",Data!F53,Data_override!F53)</f>
        <v>0</v>
      </c>
      <c r="G51" s="83">
        <f t="shared" si="1"/>
        <v>0</v>
      </c>
    </row>
    <row r="52" spans="1:7" x14ac:dyDescent="0.3">
      <c r="A52" s="36" t="str">
        <f t="shared" si="0"/>
        <v>WSX22</v>
      </c>
      <c r="B52" s="37" t="s">
        <v>7</v>
      </c>
      <c r="C52" s="37" t="s">
        <v>57</v>
      </c>
      <c r="D52" s="82">
        <f>IF(Data_override!D54="",Data!D54,Data_override!D54)</f>
        <v>0</v>
      </c>
      <c r="E52" s="82">
        <f>IF(Data_override!E54="",Data!E54,Data_override!E54)</f>
        <v>308.78358791829601</v>
      </c>
      <c r="F52" s="82">
        <f>IF(Data_override!F54="",Data!F54,Data_override!F54)</f>
        <v>0</v>
      </c>
      <c r="G52" s="83">
        <f t="shared" si="1"/>
        <v>0</v>
      </c>
    </row>
    <row r="53" spans="1:7" x14ac:dyDescent="0.3">
      <c r="A53" s="36" t="str">
        <f t="shared" si="0"/>
        <v>WSX23</v>
      </c>
      <c r="B53" s="37" t="s">
        <v>7</v>
      </c>
      <c r="C53" s="37" t="s">
        <v>58</v>
      </c>
      <c r="D53" s="82">
        <f>IF(Data_override!D55="",Data!D55,Data_override!D55)</f>
        <v>0</v>
      </c>
      <c r="E53" s="82">
        <f>IF(Data_override!E55="",Data!E55,Data_override!E55)</f>
        <v>308.83065653793602</v>
      </c>
      <c r="F53" s="82">
        <f>IF(Data_override!F55="",Data!F55,Data_override!F55)</f>
        <v>0</v>
      </c>
      <c r="G53" s="83">
        <f t="shared" si="1"/>
        <v>0</v>
      </c>
    </row>
    <row r="54" spans="1:7" x14ac:dyDescent="0.3">
      <c r="A54" s="36" t="str">
        <f t="shared" si="0"/>
        <v>WSX24</v>
      </c>
      <c r="B54" s="37" t="s">
        <v>7</v>
      </c>
      <c r="C54" s="37" t="s">
        <v>59</v>
      </c>
      <c r="D54" s="82">
        <f>IF(Data_override!D56="",Data!D56,Data_override!D56)</f>
        <v>0</v>
      </c>
      <c r="E54" s="82">
        <f>IF(Data_override!E56="",Data!E56,Data_override!E56)</f>
        <v>301.71727132239602</v>
      </c>
      <c r="F54" s="82">
        <f>IF(Data_override!F56="",Data!F56,Data_override!F56)</f>
        <v>0</v>
      </c>
      <c r="G54" s="83">
        <f t="shared" si="1"/>
        <v>0</v>
      </c>
    </row>
    <row r="55" spans="1:7" x14ac:dyDescent="0.3">
      <c r="A55" s="36" t="str">
        <f t="shared" si="0"/>
        <v>WSX25</v>
      </c>
      <c r="B55" s="37" t="s">
        <v>7</v>
      </c>
      <c r="C55" s="37" t="s">
        <v>60</v>
      </c>
      <c r="D55" s="82">
        <f>IF(Data_override!D57="",Data!D57,Data_override!D57)</f>
        <v>0</v>
      </c>
      <c r="E55" s="82">
        <f>IF(Data_override!E57="",Data!E57,Data_override!E57)</f>
        <v>291.489586173379</v>
      </c>
      <c r="F55" s="82">
        <f>IF(Data_override!F57="",Data!F57,Data_override!F57)</f>
        <v>0</v>
      </c>
      <c r="G55" s="83">
        <f t="shared" si="1"/>
        <v>0</v>
      </c>
    </row>
    <row r="56" spans="1:7" x14ac:dyDescent="0.3">
      <c r="A56" s="36" t="str">
        <f t="shared" si="0"/>
        <v>YKY21</v>
      </c>
      <c r="B56" s="37" t="s">
        <v>8</v>
      </c>
      <c r="C56" s="37" t="s">
        <v>56</v>
      </c>
      <c r="D56" s="82">
        <f>IF(Data_override!D58="",Data!D58,Data_override!D58)</f>
        <v>0</v>
      </c>
      <c r="E56" s="82">
        <f>IF(Data_override!E58="",Data!E58,Data_override!E58)</f>
        <v>692.81700000000001</v>
      </c>
      <c r="F56" s="82">
        <f>IF(Data_override!F58="",Data!F58,Data_override!F58)</f>
        <v>0</v>
      </c>
      <c r="G56" s="83">
        <f t="shared" si="1"/>
        <v>0</v>
      </c>
    </row>
    <row r="57" spans="1:7" x14ac:dyDescent="0.3">
      <c r="A57" s="36" t="str">
        <f t="shared" si="0"/>
        <v>YKY22</v>
      </c>
      <c r="B57" s="37" t="s">
        <v>8</v>
      </c>
      <c r="C57" s="37" t="s">
        <v>57</v>
      </c>
      <c r="D57" s="82">
        <f>IF(Data_override!D59="",Data!D59,Data_override!D59)</f>
        <v>2.214</v>
      </c>
      <c r="E57" s="82">
        <f>IF(Data_override!E59="",Data!E59,Data_override!E59)</f>
        <v>696.68499999999995</v>
      </c>
      <c r="F57" s="82">
        <f>IF(Data_override!F59="",Data!F59,Data_override!F59)</f>
        <v>0</v>
      </c>
      <c r="G57" s="83">
        <f t="shared" si="1"/>
        <v>2.214</v>
      </c>
    </row>
    <row r="58" spans="1:7" x14ac:dyDescent="0.3">
      <c r="A58" s="36" t="str">
        <f t="shared" si="0"/>
        <v>YKY23</v>
      </c>
      <c r="B58" s="37" t="s">
        <v>8</v>
      </c>
      <c r="C58" s="37" t="s">
        <v>58</v>
      </c>
      <c r="D58" s="82">
        <f>IF(Data_override!D60="",Data!D60,Data_override!D60)</f>
        <v>2.048</v>
      </c>
      <c r="E58" s="82">
        <f>IF(Data_override!E60="",Data!E60,Data_override!E60)</f>
        <v>593.22199999999998</v>
      </c>
      <c r="F58" s="82">
        <f>IF(Data_override!F60="",Data!F60,Data_override!F60)</f>
        <v>0</v>
      </c>
      <c r="G58" s="83">
        <f t="shared" si="1"/>
        <v>2.048</v>
      </c>
    </row>
    <row r="59" spans="1:7" x14ac:dyDescent="0.3">
      <c r="A59" s="36" t="str">
        <f t="shared" si="0"/>
        <v>YKY24</v>
      </c>
      <c r="B59" s="37" t="s">
        <v>8</v>
      </c>
      <c r="C59" s="37" t="s">
        <v>59</v>
      </c>
      <c r="D59" s="82">
        <f>IF(Data_override!D61="",Data!D61,Data_override!D61)</f>
        <v>1.153</v>
      </c>
      <c r="E59" s="82">
        <f>IF(Data_override!E61="",Data!E61,Data_override!E61)</f>
        <v>515.78599999999994</v>
      </c>
      <c r="F59" s="82">
        <f>IF(Data_override!F61="",Data!F61,Data_override!F61)</f>
        <v>0</v>
      </c>
      <c r="G59" s="83">
        <f t="shared" si="1"/>
        <v>1.153</v>
      </c>
    </row>
    <row r="60" spans="1:7" x14ac:dyDescent="0.3">
      <c r="A60" s="36" t="str">
        <f t="shared" si="0"/>
        <v>YKY25</v>
      </c>
      <c r="B60" s="37" t="s">
        <v>8</v>
      </c>
      <c r="C60" s="37" t="s">
        <v>60</v>
      </c>
      <c r="D60" s="82">
        <f>IF(Data_override!D62="",Data!D62,Data_override!D62)</f>
        <v>0.27400000000000002</v>
      </c>
      <c r="E60" s="82">
        <f>IF(Data_override!E62="",Data!E62,Data_override!E62)</f>
        <v>389.005</v>
      </c>
      <c r="F60" s="82">
        <f>IF(Data_override!F62="",Data!F62,Data_override!F62)</f>
        <v>4.9000000000000002E-2</v>
      </c>
      <c r="G60" s="83">
        <f t="shared" si="1"/>
        <v>0.32300000000000001</v>
      </c>
    </row>
    <row r="61" spans="1:7" x14ac:dyDescent="0.3">
      <c r="D61" s="84">
        <f>SUM(D6:D60)</f>
        <v>113.53299999999999</v>
      </c>
      <c r="E61" s="84">
        <f>SUM(E6:E60)</f>
        <v>24407.560858955887</v>
      </c>
      <c r="F61" s="84">
        <f>SUM(F6:F60)</f>
        <v>4.0056327191154297</v>
      </c>
      <c r="G61" s="84">
        <f>SUM(G6:G60)</f>
        <v>117.53863271911543</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4"/>
  <sheetViews>
    <sheetView showGridLines="0" zoomScale="80" zoomScaleNormal="80" workbookViewId="0"/>
  </sheetViews>
  <sheetFormatPr defaultRowHeight="14.4" x14ac:dyDescent="0.3"/>
  <cols>
    <col min="3" max="3" width="10" bestFit="1" customWidth="1"/>
    <col min="4" max="5" width="9.6640625" customWidth="1"/>
    <col min="6" max="7" width="10.33203125" bestFit="1" customWidth="1"/>
    <col min="8" max="8" width="11" customWidth="1"/>
    <col min="9" max="9" width="11.5546875" customWidth="1"/>
    <col min="10" max="10" width="12.109375" customWidth="1"/>
    <col min="11" max="11" width="14" customWidth="1"/>
    <col min="12" max="12" width="12" bestFit="1" customWidth="1"/>
    <col min="13" max="13" width="13.44140625" customWidth="1"/>
    <col min="14" max="14" width="13.109375" customWidth="1"/>
    <col min="15" max="15" width="15.33203125" customWidth="1"/>
    <col min="16" max="16" width="13.6640625" customWidth="1"/>
    <col min="17" max="17" width="74.109375" customWidth="1"/>
    <col min="18" max="18" width="19.5546875" customWidth="1"/>
    <col min="19" max="19" width="93" customWidth="1"/>
  </cols>
  <sheetData>
    <row r="1" spans="1:20" ht="18" x14ac:dyDescent="0.35">
      <c r="A1" s="61" t="s">
        <v>77</v>
      </c>
      <c r="B1" s="62"/>
    </row>
    <row r="2" spans="1:20" ht="15" thickBot="1" x14ac:dyDescent="0.35">
      <c r="A2" s="6"/>
      <c r="B2" s="63" t="s">
        <v>41</v>
      </c>
    </row>
    <row r="3" spans="1:20" x14ac:dyDescent="0.3">
      <c r="B3" s="64" t="s">
        <v>78</v>
      </c>
      <c r="C3" s="65"/>
      <c r="D3" s="65"/>
      <c r="E3" s="65"/>
      <c r="F3" s="65"/>
      <c r="G3" s="65"/>
      <c r="H3" s="65"/>
      <c r="I3" s="66"/>
      <c r="J3" s="66"/>
      <c r="K3" s="66"/>
      <c r="L3" s="66"/>
      <c r="M3" s="66"/>
      <c r="N3" s="66"/>
      <c r="O3" s="66"/>
      <c r="P3" s="66"/>
      <c r="Q3" s="66"/>
      <c r="R3" s="67"/>
      <c r="S3" s="133"/>
      <c r="T3" s="69"/>
    </row>
    <row r="4" spans="1:20" ht="15.6" x14ac:dyDescent="0.3">
      <c r="B4" s="68" t="s">
        <v>67</v>
      </c>
      <c r="C4" s="27"/>
      <c r="D4" s="27"/>
      <c r="E4" s="27"/>
      <c r="F4" s="27"/>
      <c r="G4" s="27"/>
      <c r="H4" s="27"/>
      <c r="I4" s="69"/>
      <c r="J4" s="69"/>
      <c r="K4" s="69"/>
      <c r="L4" s="69"/>
      <c r="M4" s="69"/>
      <c r="N4" s="69"/>
      <c r="O4" s="69"/>
      <c r="P4" s="69"/>
      <c r="Q4" s="69"/>
      <c r="R4" s="70"/>
      <c r="S4" s="133"/>
      <c r="T4" s="69"/>
    </row>
    <row r="5" spans="1:20" s="60" customFormat="1" ht="54.75" customHeight="1" x14ac:dyDescent="0.3">
      <c r="B5" s="126"/>
      <c r="C5" s="127" t="s">
        <v>56</v>
      </c>
      <c r="D5" s="127" t="s">
        <v>57</v>
      </c>
      <c r="E5" s="127" t="s">
        <v>58</v>
      </c>
      <c r="F5" s="127" t="s">
        <v>59</v>
      </c>
      <c r="G5" s="127" t="s">
        <v>60</v>
      </c>
      <c r="H5" s="127" t="s">
        <v>42</v>
      </c>
      <c r="I5" s="127" t="s">
        <v>109</v>
      </c>
      <c r="J5" s="127" t="s">
        <v>110</v>
      </c>
      <c r="K5" s="129" t="s">
        <v>111</v>
      </c>
      <c r="L5" s="127" t="s">
        <v>79</v>
      </c>
      <c r="M5" s="127" t="s">
        <v>80</v>
      </c>
      <c r="N5" s="127" t="s">
        <v>113</v>
      </c>
      <c r="O5" s="127" t="s">
        <v>115</v>
      </c>
      <c r="P5" s="127" t="s">
        <v>89</v>
      </c>
      <c r="Q5" s="127" t="s">
        <v>68</v>
      </c>
      <c r="R5" s="128"/>
      <c r="S5" s="134"/>
      <c r="T5" s="135"/>
    </row>
    <row r="6" spans="1:20" x14ac:dyDescent="0.3">
      <c r="B6" s="71" t="s">
        <v>0</v>
      </c>
      <c r="C6" s="57">
        <f>SUMIFS(Data_final!$G$6:$G$70,Data_final!$B$6:$B$70,$B6,Data_final!$C$6:$C$70,C$5)</f>
        <v>0</v>
      </c>
      <c r="D6" s="57">
        <f>SUMIFS(Data_final!$G$6:$G$70,Data_final!$B$6:$B$70,$B6,Data_final!$C$6:$C$70,D$5)</f>
        <v>0</v>
      </c>
      <c r="E6" s="57">
        <f>SUMIFS(Data_final!$G$6:$G$70,Data_final!$B$6:$B$70,$B6,Data_final!$C$6:$C$70,E$5)</f>
        <v>0</v>
      </c>
      <c r="F6" s="57">
        <f>SUMIFS(Data_final!$G$6:$G$70,Data_final!$B$6:$B$70,$B6,Data_final!$C$6:$C$70,F$5)</f>
        <v>0</v>
      </c>
      <c r="G6" s="57">
        <f>SUMIFS(Data_final!$G$6:$G$70,Data_final!$B$6:$B$70,$B6,Data_final!$C$6:$C$70,G$5)</f>
        <v>0</v>
      </c>
      <c r="H6" s="59">
        <f t="shared" ref="H6:H16" si="0">SUM(C6:G6)</f>
        <v>0</v>
      </c>
      <c r="I6" s="58">
        <v>0</v>
      </c>
      <c r="J6" s="76">
        <f>H6+I6</f>
        <v>0</v>
      </c>
      <c r="K6" s="57">
        <f>SUMIFS(Data_final!$E$6:$E$173,Data_final!$B$6:$B$173,$B6,Data_final!$C$6:$C$173,"&gt;=2020-21")</f>
        <v>3332.4074602292217</v>
      </c>
      <c r="L6" s="130">
        <f>#REF!/K6</f>
        <v>0</v>
      </c>
      <c r="M6" s="78" t="s">
        <v>112</v>
      </c>
      <c r="N6" s="132">
        <v>0</v>
      </c>
      <c r="O6" s="111" t="str">
        <f>IF(M6="Shallow dive",#REF!*(1-N6),"n/a")</f>
        <v>n/a</v>
      </c>
      <c r="P6" s="85"/>
      <c r="Q6" s="35"/>
      <c r="R6" s="70"/>
      <c r="S6" s="133"/>
      <c r="T6" s="69"/>
    </row>
    <row r="7" spans="1:20" x14ac:dyDescent="0.3">
      <c r="B7" s="71" t="s">
        <v>23</v>
      </c>
      <c r="C7" s="57">
        <f>SUMIFS(Data_final!$G$6:$G$70,Data_final!$B$6:$B$70,$B7,Data_final!$C$6:$C$70,C$5)</f>
        <v>0</v>
      </c>
      <c r="D7" s="57">
        <f>SUMIFS(Data_final!$G$6:$G$70,Data_final!$B$6:$B$70,$B7,Data_final!$C$6:$C$70,D$5)</f>
        <v>0</v>
      </c>
      <c r="E7" s="57">
        <f>SUMIFS(Data_final!$G$6:$G$70,Data_final!$B$6:$B$70,$B7,Data_final!$C$6:$C$70,E$5)</f>
        <v>0</v>
      </c>
      <c r="F7" s="57">
        <f>SUMIFS(Data_final!$G$6:$G$70,Data_final!$B$6:$B$70,$B7,Data_final!$C$6:$C$70,F$5)</f>
        <v>0</v>
      </c>
      <c r="G7" s="57">
        <f>SUMIFS(Data_final!$G$6:$G$70,Data_final!$B$6:$B$70,$B7,Data_final!$C$6:$C$70,G$5)</f>
        <v>0</v>
      </c>
      <c r="H7" s="59">
        <f t="shared" si="0"/>
        <v>0</v>
      </c>
      <c r="I7" s="58">
        <v>0</v>
      </c>
      <c r="J7" s="76">
        <f t="shared" ref="J7:J16" si="1">H7+I7</f>
        <v>0</v>
      </c>
      <c r="K7" s="57">
        <f>SUMIFS(Data_final!$E$6:$E$173,Data_final!$B$6:$B$173,$B7,Data_final!$C$6:$C$173,"&gt;=2020-21")</f>
        <v>25.157000000000004</v>
      </c>
      <c r="L7" s="130">
        <f>#REF!/K7</f>
        <v>0</v>
      </c>
      <c r="M7" s="78" t="s">
        <v>112</v>
      </c>
      <c r="N7" s="132">
        <v>0</v>
      </c>
      <c r="O7" s="111" t="str">
        <f>IF(M7="Shallow dive",#REF!*(1-N7),"n/a")</f>
        <v>n/a</v>
      </c>
      <c r="P7" s="85"/>
      <c r="Q7" s="35"/>
      <c r="R7" s="70"/>
      <c r="S7" s="133"/>
      <c r="T7" s="69"/>
    </row>
    <row r="8" spans="1:20" x14ac:dyDescent="0.3">
      <c r="B8" s="71" t="s">
        <v>1</v>
      </c>
      <c r="C8" s="57">
        <f>SUMIFS(Data_final!$G$6:$G$70,Data_final!$B$6:$B$70,$B8,Data_final!$C$6:$C$70,C$5)</f>
        <v>0</v>
      </c>
      <c r="D8" s="57">
        <f>SUMIFS(Data_final!$G$6:$G$70,Data_final!$B$6:$B$70,$B8,Data_final!$C$6:$C$70,D$5)</f>
        <v>0</v>
      </c>
      <c r="E8" s="57">
        <f>SUMIFS(Data_final!$G$6:$G$70,Data_final!$B$6:$B$70,$B8,Data_final!$C$6:$C$70,E$5)</f>
        <v>0</v>
      </c>
      <c r="F8" s="57">
        <f>SUMIFS(Data_final!$G$6:$G$70,Data_final!$B$6:$B$70,$B8,Data_final!$C$6:$C$70,F$5)</f>
        <v>0</v>
      </c>
      <c r="G8" s="57">
        <f>SUMIFS(Data_final!$G$6:$G$70,Data_final!$B$6:$B$70,$B8,Data_final!$C$6:$C$70,G$5)</f>
        <v>0</v>
      </c>
      <c r="H8" s="59">
        <f t="shared" si="0"/>
        <v>0</v>
      </c>
      <c r="I8" s="58">
        <v>0</v>
      </c>
      <c r="J8" s="76">
        <f t="shared" si="1"/>
        <v>0</v>
      </c>
      <c r="K8" s="57">
        <f>SUMIFS(Data_final!$E$6:$E$173,Data_final!$B$6:$B$173,$B8,Data_final!$C$6:$C$173,"&gt;=2020-21")</f>
        <v>1213.885</v>
      </c>
      <c r="L8" s="130">
        <f>#REF!/K8</f>
        <v>0</v>
      </c>
      <c r="M8" s="78" t="s">
        <v>112</v>
      </c>
      <c r="N8" s="132">
        <v>0</v>
      </c>
      <c r="O8" s="111" t="str">
        <f>IF(M8="Shallow dive",#REF!*(1-N8),"n/a")</f>
        <v>n/a</v>
      </c>
      <c r="P8" s="85"/>
      <c r="Q8" s="35"/>
      <c r="R8" s="70"/>
      <c r="S8" s="133"/>
      <c r="T8" s="69"/>
    </row>
    <row r="9" spans="1:20" x14ac:dyDescent="0.3">
      <c r="B9" s="71" t="s">
        <v>2</v>
      </c>
      <c r="C9" s="57">
        <f>SUMIFS(Data_final!$G$6:$G$70,Data_final!$B$6:$B$70,$B9,Data_final!$C$6:$C$70,C$5)</f>
        <v>0</v>
      </c>
      <c r="D9" s="57">
        <f>SUMIFS(Data_final!$G$6:$G$70,Data_final!$B$6:$B$70,$B9,Data_final!$C$6:$C$70,D$5)</f>
        <v>0</v>
      </c>
      <c r="E9" s="57">
        <f>SUMIFS(Data_final!$G$6:$G$70,Data_final!$B$6:$B$70,$B9,Data_final!$C$6:$C$70,E$5)</f>
        <v>0</v>
      </c>
      <c r="F9" s="57">
        <f>SUMIFS(Data_final!$G$6:$G$70,Data_final!$B$6:$B$70,$B9,Data_final!$C$6:$C$70,F$5)</f>
        <v>0</v>
      </c>
      <c r="G9" s="57">
        <f>SUMIFS(Data_final!$G$6:$G$70,Data_final!$B$6:$B$70,$B9,Data_final!$C$6:$C$70,G$5)</f>
        <v>0</v>
      </c>
      <c r="H9" s="59">
        <f t="shared" si="0"/>
        <v>0</v>
      </c>
      <c r="I9" s="58">
        <v>0</v>
      </c>
      <c r="J9" s="76">
        <f t="shared" si="1"/>
        <v>0</v>
      </c>
      <c r="K9" s="57">
        <f>SUMIFS(Data_final!$E$6:$E$173,Data_final!$B$6:$B$173,$B9,Data_final!$C$6:$C$173,"&gt;=2020-21")</f>
        <v>3013.0588535929037</v>
      </c>
      <c r="L9" s="130">
        <f>#REF!/K9</f>
        <v>0</v>
      </c>
      <c r="M9" s="78" t="s">
        <v>112</v>
      </c>
      <c r="N9" s="132">
        <v>0</v>
      </c>
      <c r="O9" s="111" t="str">
        <f>IF(M9="Shallow dive",#REF!*(1-N9),"n/a")</f>
        <v>n/a</v>
      </c>
      <c r="P9" s="85"/>
      <c r="Q9" s="35"/>
      <c r="R9" s="70"/>
      <c r="S9" s="133"/>
      <c r="T9" s="69"/>
    </row>
    <row r="10" spans="1:20" x14ac:dyDescent="0.3">
      <c r="B10" s="71" t="s">
        <v>3</v>
      </c>
      <c r="C10" s="57">
        <f>SUMIFS(Data_final!$G$6:$G$70,Data_final!$B$6:$B$70,$B10,Data_final!$C$6:$C$70,C$5)</f>
        <v>0</v>
      </c>
      <c r="D10" s="57">
        <f>SUMIFS(Data_final!$G$6:$G$70,Data_final!$B$6:$B$70,$B10,Data_final!$C$6:$C$70,D$5)</f>
        <v>0</v>
      </c>
      <c r="E10" s="57">
        <f>SUMIFS(Data_final!$G$6:$G$70,Data_final!$B$6:$B$70,$B10,Data_final!$C$6:$C$70,E$5)</f>
        <v>0</v>
      </c>
      <c r="F10" s="57">
        <f>SUMIFS(Data_final!$G$6:$G$70,Data_final!$B$6:$B$70,$B10,Data_final!$C$6:$C$70,F$5)</f>
        <v>0</v>
      </c>
      <c r="G10" s="57">
        <f>SUMIFS(Data_final!$G$6:$G$70,Data_final!$B$6:$B$70,$B10,Data_final!$C$6:$C$70,G$5)</f>
        <v>0</v>
      </c>
      <c r="H10" s="59">
        <f t="shared" si="0"/>
        <v>0</v>
      </c>
      <c r="I10" s="58">
        <v>0</v>
      </c>
      <c r="J10" s="76">
        <f t="shared" si="1"/>
        <v>0</v>
      </c>
      <c r="K10" s="57">
        <f>SUMIFS(Data_final!$E$6:$E$173,Data_final!$B$6:$B$173,$B10,Data_final!$C$6:$C$173,"&gt;=2020-21")</f>
        <v>2280.8780000000002</v>
      </c>
      <c r="L10" s="130">
        <f>#REF!/K10</f>
        <v>0</v>
      </c>
      <c r="M10" s="78" t="s">
        <v>112</v>
      </c>
      <c r="N10" s="132">
        <v>0</v>
      </c>
      <c r="O10" s="111" t="str">
        <f>IF(M10="Shallow dive",#REF!*(1-N10),"n/a")</f>
        <v>n/a</v>
      </c>
      <c r="P10" s="85"/>
      <c r="Q10" s="35"/>
      <c r="R10" s="70"/>
      <c r="S10" s="133"/>
      <c r="T10" s="69"/>
    </row>
    <row r="11" spans="1:20" ht="144" x14ac:dyDescent="0.3">
      <c r="B11" s="71" t="s">
        <v>22</v>
      </c>
      <c r="C11" s="57">
        <f>SUMIFS(Data_final!$G$6:$G$70,Data_final!$B$6:$B$70,$B11,Data_final!$C$6:$C$70,C$5)</f>
        <v>12.273506389475083</v>
      </c>
      <c r="D11" s="57">
        <f>SUMIFS(Data_final!$G$6:$G$70,Data_final!$B$6:$B$70,$B11,Data_final!$C$6:$C$70,D$5)</f>
        <v>21.01910777528111</v>
      </c>
      <c r="E11" s="57">
        <f>SUMIFS(Data_final!$G$6:$G$70,Data_final!$B$6:$B$70,$B11,Data_final!$C$6:$C$70,E$5)</f>
        <v>27.717197789453213</v>
      </c>
      <c r="F11" s="57">
        <f>SUMIFS(Data_final!$G$6:$G$70,Data_final!$B$6:$B$70,$B11,Data_final!$C$6:$C$70,F$5)</f>
        <v>29.222964791242934</v>
      </c>
      <c r="G11" s="57">
        <f>SUMIFS(Data_final!$G$6:$G$70,Data_final!$B$6:$B$70,$B11,Data_final!$C$6:$C$70,G$5)</f>
        <v>21.567855973663089</v>
      </c>
      <c r="H11" s="59">
        <f t="shared" si="0"/>
        <v>111.80063271911543</v>
      </c>
      <c r="I11" s="58">
        <v>-93.521000000000015</v>
      </c>
      <c r="J11" s="76">
        <f>H11+I11</f>
        <v>18.279632719115412</v>
      </c>
      <c r="K11" s="57">
        <f>SUMIFS(Data_final!$E$6:$E$173,Data_final!$B$6:$B$173,$B11,Data_final!$C$6:$C$173,"&gt;=2020-21")</f>
        <v>2952.671035202944</v>
      </c>
      <c r="L11" s="130">
        <f>#REF!/K11</f>
        <v>6.1908802237628921E-3</v>
      </c>
      <c r="M11" s="78" t="s">
        <v>82</v>
      </c>
      <c r="N11" s="132">
        <v>0</v>
      </c>
      <c r="O11" s="111" t="str">
        <f>IF(M11="Shallow dive",#REF!*(1-N11),"n/a")</f>
        <v>n/a</v>
      </c>
      <c r="P11" s="85">
        <f>'Deep dive_SVE'!C11</f>
        <v>0</v>
      </c>
      <c r="Q11" s="112" t="s">
        <v>117</v>
      </c>
      <c r="R11" s="70"/>
      <c r="S11" s="133"/>
      <c r="T11" s="69"/>
    </row>
    <row r="12" spans="1:20" x14ac:dyDescent="0.3">
      <c r="B12" s="71" t="s">
        <v>4</v>
      </c>
      <c r="C12" s="57">
        <f>SUMIFS(Data_final!$G$6:$G$70,Data_final!$B$6:$B$70,$B12,Data_final!$C$6:$C$70,C$5)</f>
        <v>0</v>
      </c>
      <c r="D12" s="57">
        <f>SUMIFS(Data_final!$G$6:$G$70,Data_final!$B$6:$B$70,$B12,Data_final!$C$6:$C$70,D$5)</f>
        <v>0</v>
      </c>
      <c r="E12" s="57">
        <f>SUMIFS(Data_final!$G$6:$G$70,Data_final!$B$6:$B$70,$B12,Data_final!$C$6:$C$70,E$5)</f>
        <v>0</v>
      </c>
      <c r="F12" s="57">
        <f>SUMIFS(Data_final!$G$6:$G$70,Data_final!$B$6:$B$70,$B12,Data_final!$C$6:$C$70,F$5)</f>
        <v>0</v>
      </c>
      <c r="G12" s="57">
        <f>SUMIFS(Data_final!$G$6:$G$70,Data_final!$B$6:$B$70,$B12,Data_final!$C$6:$C$70,G$5)</f>
        <v>0</v>
      </c>
      <c r="H12" s="59">
        <f t="shared" si="0"/>
        <v>0</v>
      </c>
      <c r="I12" s="58">
        <v>0</v>
      </c>
      <c r="J12" s="76">
        <f t="shared" si="1"/>
        <v>0</v>
      </c>
      <c r="K12" s="57">
        <f>SUMIFS(Data_final!$E$6:$E$173,Data_final!$B$6:$B$173,$B12,Data_final!$C$6:$C$173,"&gt;=2020-21")</f>
        <v>951.08800000000008</v>
      </c>
      <c r="L12" s="130">
        <f>#REF!/K12</f>
        <v>0</v>
      </c>
      <c r="M12" s="78" t="s">
        <v>112</v>
      </c>
      <c r="N12" s="132">
        <v>0</v>
      </c>
      <c r="O12" s="111" t="str">
        <f>IF(M12="Shallow dive",#REF!*(1-N12),"n/a")</f>
        <v>n/a</v>
      </c>
      <c r="P12" s="85"/>
      <c r="Q12" s="35"/>
      <c r="R12" s="70"/>
      <c r="S12" s="133"/>
      <c r="T12" s="69"/>
    </row>
    <row r="13" spans="1:20" x14ac:dyDescent="0.3">
      <c r="B13" s="71" t="s">
        <v>5</v>
      </c>
      <c r="C13" s="57">
        <f>SUMIFS(Data_final!$G$6:$G$70,Data_final!$B$6:$B$70,$B13,Data_final!$C$6:$C$70,C$5)</f>
        <v>0</v>
      </c>
      <c r="D13" s="57">
        <f>SUMIFS(Data_final!$G$6:$G$70,Data_final!$B$6:$B$70,$B13,Data_final!$C$6:$C$70,D$5)</f>
        <v>0</v>
      </c>
      <c r="E13" s="57">
        <f>SUMIFS(Data_final!$G$6:$G$70,Data_final!$B$6:$B$70,$B13,Data_final!$C$6:$C$70,E$5)</f>
        <v>0</v>
      </c>
      <c r="F13" s="57">
        <f>SUMIFS(Data_final!$G$6:$G$70,Data_final!$B$6:$B$70,$B13,Data_final!$C$6:$C$70,F$5)</f>
        <v>0</v>
      </c>
      <c r="G13" s="57">
        <f>SUMIFS(Data_final!$G$6:$G$70,Data_final!$B$6:$B$70,$B13,Data_final!$C$6:$C$70,G$5)</f>
        <v>0</v>
      </c>
      <c r="H13" s="59">
        <f t="shared" si="0"/>
        <v>0</v>
      </c>
      <c r="I13" s="58">
        <v>0</v>
      </c>
      <c r="J13" s="76">
        <f t="shared" si="1"/>
        <v>0</v>
      </c>
      <c r="K13" s="57">
        <f>SUMIFS(Data_final!$E$6:$E$173,Data_final!$B$6:$B$173,$B13,Data_final!$C$6:$C$173,"&gt;=2020-21")</f>
        <v>4675.4222932609773</v>
      </c>
      <c r="L13" s="130">
        <f>#REF!/K13</f>
        <v>0</v>
      </c>
      <c r="M13" s="78" t="s">
        <v>112</v>
      </c>
      <c r="N13" s="132">
        <v>0</v>
      </c>
      <c r="O13" s="111" t="str">
        <f>IF(M13="Shallow dive",#REF!*(1-N13),"n/a")</f>
        <v>n/a</v>
      </c>
      <c r="P13" s="85"/>
      <c r="Q13" s="35"/>
      <c r="R13" s="70"/>
      <c r="S13" s="133"/>
      <c r="T13" s="69"/>
    </row>
    <row r="14" spans="1:20" x14ac:dyDescent="0.3">
      <c r="B14" s="71" t="s">
        <v>6</v>
      </c>
      <c r="C14" s="57">
        <f>SUMIFS(Data_final!$G$6:$G$70,Data_final!$B$6:$B$70,$B14,Data_final!$C$6:$C$70,C$5)</f>
        <v>0</v>
      </c>
      <c r="D14" s="57">
        <f>SUMIFS(Data_final!$G$6:$G$70,Data_final!$B$6:$B$70,$B14,Data_final!$C$6:$C$70,D$5)</f>
        <v>0</v>
      </c>
      <c r="E14" s="57">
        <f>SUMIFS(Data_final!$G$6:$G$70,Data_final!$B$6:$B$70,$B14,Data_final!$C$6:$C$70,E$5)</f>
        <v>0</v>
      </c>
      <c r="F14" s="57">
        <f>SUMIFS(Data_final!$G$6:$G$70,Data_final!$B$6:$B$70,$B14,Data_final!$C$6:$C$70,F$5)</f>
        <v>0</v>
      </c>
      <c r="G14" s="57">
        <f>SUMIFS(Data_final!$G$6:$G$70,Data_final!$B$6:$B$70,$B14,Data_final!$C$6:$C$70,G$5)</f>
        <v>0</v>
      </c>
      <c r="H14" s="59">
        <f t="shared" si="0"/>
        <v>0</v>
      </c>
      <c r="I14" s="58">
        <v>0</v>
      </c>
      <c r="J14" s="76">
        <f t="shared" si="1"/>
        <v>0</v>
      </c>
      <c r="K14" s="57">
        <f>SUMIFS(Data_final!$E$6:$E$173,Data_final!$B$6:$B$173,$B14,Data_final!$C$6:$C$173,"&gt;=2020-21")</f>
        <v>1533.5559999999998</v>
      </c>
      <c r="L14" s="130">
        <f>#REF!/K14</f>
        <v>0</v>
      </c>
      <c r="M14" s="78" t="s">
        <v>112</v>
      </c>
      <c r="N14" s="132">
        <v>0</v>
      </c>
      <c r="O14" s="111" t="str">
        <f>IF(M14="Shallow dive",#REF!*(1-N14),"n/a")</f>
        <v>n/a</v>
      </c>
      <c r="P14" s="85"/>
      <c r="Q14" s="35"/>
      <c r="R14" s="70"/>
      <c r="S14" s="133"/>
      <c r="T14" s="69"/>
    </row>
    <row r="15" spans="1:20" x14ac:dyDescent="0.3">
      <c r="B15" s="71" t="s">
        <v>7</v>
      </c>
      <c r="C15" s="57">
        <f>SUMIFS(Data_final!$G$6:$G$70,Data_final!$B$6:$B$70,$B15,Data_final!$C$6:$C$70,C$5)</f>
        <v>0</v>
      </c>
      <c r="D15" s="57">
        <f>SUMIFS(Data_final!$G$6:$G$70,Data_final!$B$6:$B$70,$B15,Data_final!$C$6:$C$70,D$5)</f>
        <v>0</v>
      </c>
      <c r="E15" s="57">
        <f>SUMIFS(Data_final!$G$6:$G$70,Data_final!$B$6:$B$70,$B15,Data_final!$C$6:$C$70,E$5)</f>
        <v>0</v>
      </c>
      <c r="F15" s="57">
        <f>SUMIFS(Data_final!$G$6:$G$70,Data_final!$B$6:$B$70,$B15,Data_final!$C$6:$C$70,F$5)</f>
        <v>0</v>
      </c>
      <c r="G15" s="57">
        <f>SUMIFS(Data_final!$G$6:$G$70,Data_final!$B$6:$B$70,$B15,Data_final!$C$6:$C$70,G$5)</f>
        <v>0</v>
      </c>
      <c r="H15" s="59">
        <f t="shared" si="0"/>
        <v>0</v>
      </c>
      <c r="I15" s="58">
        <v>0</v>
      </c>
      <c r="J15" s="76">
        <f t="shared" si="1"/>
        <v>0</v>
      </c>
      <c r="K15" s="57">
        <f>SUMIFS(Data_final!$E$6:$E$173,Data_final!$B$6:$B$173,$B15,Data_final!$C$6:$C$173,"&gt;=2020-21")</f>
        <v>1541.9222166698389</v>
      </c>
      <c r="L15" s="130">
        <f>#REF!/K15</f>
        <v>0</v>
      </c>
      <c r="M15" s="78" t="s">
        <v>112</v>
      </c>
      <c r="N15" s="132">
        <v>0</v>
      </c>
      <c r="O15" s="111" t="str">
        <f>IF(M15="Shallow dive",#REF!*(1-N15),"n/a")</f>
        <v>n/a</v>
      </c>
      <c r="P15" s="85"/>
      <c r="Q15" s="35"/>
      <c r="R15" s="70"/>
      <c r="S15" s="133"/>
      <c r="T15" s="69"/>
    </row>
    <row r="16" spans="1:20" ht="86.4" x14ac:dyDescent="0.3">
      <c r="B16" s="71" t="s">
        <v>8</v>
      </c>
      <c r="C16" s="57">
        <f>SUMIFS(Data_final!$G$6:$G$70,Data_final!$B$6:$B$70,$B16,Data_final!$C$6:$C$70,C$5)</f>
        <v>0</v>
      </c>
      <c r="D16" s="57">
        <f>SUMIFS(Data_final!$G$6:$G$70,Data_final!$B$6:$B$70,$B16,Data_final!$C$6:$C$70,D$5)</f>
        <v>2.214</v>
      </c>
      <c r="E16" s="57">
        <f>SUMIFS(Data_final!$G$6:$G$70,Data_final!$B$6:$B$70,$B16,Data_final!$C$6:$C$70,E$5)</f>
        <v>2.048</v>
      </c>
      <c r="F16" s="57">
        <f>SUMIFS(Data_final!$G$6:$G$70,Data_final!$B$6:$B$70,$B16,Data_final!$C$6:$C$70,F$5)</f>
        <v>1.153</v>
      </c>
      <c r="G16" s="57">
        <f>SUMIFS(Data_final!$G$6:$G$70,Data_final!$B$6:$B$70,$B16,Data_final!$C$6:$C$70,G$5)</f>
        <v>0.32300000000000001</v>
      </c>
      <c r="H16" s="59">
        <f t="shared" si="0"/>
        <v>5.7380000000000013</v>
      </c>
      <c r="I16" s="58">
        <v>-5.7380000000000004</v>
      </c>
      <c r="J16" s="77">
        <f t="shared" si="1"/>
        <v>0</v>
      </c>
      <c r="K16" s="57">
        <f>SUMIFS(Data_final!$E$6:$E$173,Data_final!$B$6:$B$173,$B16,Data_final!$C$6:$C$173,"&gt;=2020-21")</f>
        <v>2887.5149999999999</v>
      </c>
      <c r="L16" s="130">
        <f>#REF!/K16</f>
        <v>0</v>
      </c>
      <c r="M16" s="78" t="s">
        <v>112</v>
      </c>
      <c r="N16" s="132">
        <v>0</v>
      </c>
      <c r="O16" s="111" t="str">
        <f>IF(M16="Shallow dive",#REF!*(1-N16),"n/a")</f>
        <v>n/a</v>
      </c>
      <c r="P16" s="85"/>
      <c r="Q16" s="34" t="s">
        <v>118</v>
      </c>
      <c r="R16" s="70"/>
      <c r="S16" s="133"/>
      <c r="T16" s="69"/>
    </row>
    <row r="17" spans="2:20" x14ac:dyDescent="0.3">
      <c r="B17" s="81" t="s">
        <v>34</v>
      </c>
      <c r="C17" s="59">
        <f>SUM(C6:C16)</f>
        <v>12.273506389475083</v>
      </c>
      <c r="D17" s="59">
        <f t="shared" ref="D17:J17" si="2">SUM(D6:D16)</f>
        <v>23.233107775281109</v>
      </c>
      <c r="E17" s="59">
        <f t="shared" si="2"/>
        <v>29.765197789453211</v>
      </c>
      <c r="F17" s="59">
        <f t="shared" si="2"/>
        <v>30.375964791242932</v>
      </c>
      <c r="G17" s="59">
        <f t="shared" si="2"/>
        <v>21.89085597366309</v>
      </c>
      <c r="H17" s="59">
        <f t="shared" si="2"/>
        <v>117.53863271911543</v>
      </c>
      <c r="I17" s="59">
        <f t="shared" si="2"/>
        <v>-99.259000000000015</v>
      </c>
      <c r="J17" s="59">
        <f t="shared" si="2"/>
        <v>18.279632719115412</v>
      </c>
      <c r="K17" s="59">
        <f>SUM(K6:K16)</f>
        <v>24407.560858955887</v>
      </c>
      <c r="L17" s="80"/>
      <c r="M17" s="76"/>
      <c r="N17" s="76"/>
      <c r="O17" s="76"/>
      <c r="P17" s="76"/>
      <c r="Q17" s="34"/>
      <c r="R17" s="70"/>
      <c r="S17" s="133"/>
      <c r="T17" s="69"/>
    </row>
    <row r="18" spans="2:20" ht="15" thickBot="1" x14ac:dyDescent="0.35">
      <c r="B18" s="72"/>
      <c r="C18" s="73"/>
      <c r="D18" s="73"/>
      <c r="E18" s="73"/>
      <c r="F18" s="73"/>
      <c r="G18" s="73"/>
      <c r="H18" s="73"/>
      <c r="I18" s="74"/>
      <c r="J18" s="74"/>
      <c r="K18" s="74"/>
      <c r="L18" s="74"/>
      <c r="M18" s="74"/>
      <c r="N18" s="74"/>
      <c r="O18" s="74"/>
      <c r="P18" s="74"/>
      <c r="Q18" s="74"/>
      <c r="R18" s="75"/>
      <c r="S18" s="133"/>
      <c r="T18" s="69"/>
    </row>
    <row r="19" spans="2:20" x14ac:dyDescent="0.3">
      <c r="N19" s="131" t="s">
        <v>114</v>
      </c>
    </row>
    <row r="20" spans="2:20" x14ac:dyDescent="0.3">
      <c r="K20" s="79"/>
    </row>
    <row r="21" spans="2:20" x14ac:dyDescent="0.3">
      <c r="K21" s="79"/>
    </row>
    <row r="22" spans="2:20" x14ac:dyDescent="0.3">
      <c r="K22" s="79"/>
    </row>
    <row r="23" spans="2:20" x14ac:dyDescent="0.3">
      <c r="K23" s="79"/>
    </row>
    <row r="24" spans="2:20" x14ac:dyDescent="0.3">
      <c r="K24" s="79"/>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R48"/>
  <sheetViews>
    <sheetView showGridLines="0" zoomScale="80" zoomScaleNormal="80" workbookViewId="0"/>
  </sheetViews>
  <sheetFormatPr defaultColWidth="8.5546875" defaultRowHeight="16.8" x14ac:dyDescent="0.45"/>
  <cols>
    <col min="1" max="1" width="2.44140625" style="2" customWidth="1"/>
    <col min="2" max="2" width="42.88671875" style="2" customWidth="1"/>
    <col min="3" max="3" width="20.109375" style="2" bestFit="1" customWidth="1"/>
    <col min="4" max="4" width="72.44140625" style="2" customWidth="1"/>
    <col min="5" max="5" width="8.5546875" style="2" customWidth="1"/>
    <col min="6" max="6" width="30.5546875" style="2" customWidth="1"/>
    <col min="7" max="13" width="8.5546875" style="2" customWidth="1"/>
    <col min="14" max="14" width="29.109375" style="2" customWidth="1"/>
    <col min="15" max="15" width="21.44140625" style="2" customWidth="1"/>
    <col min="16" max="16" width="79.5546875" style="2" customWidth="1"/>
    <col min="17" max="17" width="8.5546875" style="2" customWidth="1"/>
    <col min="18" max="18" width="25.88671875" style="2" customWidth="1"/>
    <col min="19" max="16384" width="8.5546875" style="2"/>
  </cols>
  <sheetData>
    <row r="1" spans="2:18" s="3" customFormat="1" ht="21.6" x14ac:dyDescent="0.45">
      <c r="B1" s="5" t="s">
        <v>107</v>
      </c>
      <c r="C1" s="1"/>
      <c r="D1" s="1"/>
      <c r="E1" s="1"/>
      <c r="F1" s="1"/>
      <c r="G1" s="2"/>
      <c r="H1" s="8"/>
      <c r="I1" s="9"/>
    </row>
    <row r="2" spans="2:18" s="3" customFormat="1" ht="21.6" x14ac:dyDescent="0.45">
      <c r="B2" s="4"/>
      <c r="C2" s="7"/>
      <c r="D2" s="87"/>
      <c r="E2" s="2"/>
      <c r="F2" s="2"/>
      <c r="G2" s="2"/>
      <c r="H2" s="8"/>
      <c r="I2" s="9"/>
    </row>
    <row r="3" spans="2:18" s="3" customFormat="1" ht="21.6" x14ac:dyDescent="0.45">
      <c r="B3" s="4" t="s">
        <v>94</v>
      </c>
      <c r="C3" s="96"/>
      <c r="D3" s="87"/>
      <c r="E3" s="2"/>
      <c r="F3" s="2"/>
      <c r="G3" s="2"/>
      <c r="H3" s="8"/>
      <c r="I3" s="9"/>
      <c r="N3" s="95"/>
      <c r="O3" s="96"/>
      <c r="P3" s="96"/>
      <c r="Q3" s="2"/>
      <c r="R3" s="2"/>
    </row>
    <row r="4" spans="2:18" x14ac:dyDescent="0.45">
      <c r="B4" s="10" t="s">
        <v>9</v>
      </c>
      <c r="C4" s="109" t="s">
        <v>22</v>
      </c>
      <c r="D4" s="14"/>
      <c r="N4" s="97"/>
      <c r="O4" s="92"/>
      <c r="P4" s="92"/>
    </row>
    <row r="5" spans="2:18" x14ac:dyDescent="0.45">
      <c r="B5" s="93" t="s">
        <v>10</v>
      </c>
      <c r="C5" s="109" t="s">
        <v>27</v>
      </c>
      <c r="D5" s="13"/>
      <c r="N5" s="97"/>
      <c r="O5" s="92"/>
      <c r="P5" s="92"/>
    </row>
    <row r="6" spans="2:18" x14ac:dyDescent="0.45">
      <c r="B6" s="93" t="s">
        <v>69</v>
      </c>
      <c r="C6" s="125">
        <f>Analysis!J11</f>
        <v>18.279632719115412</v>
      </c>
      <c r="D6" s="14"/>
      <c r="P6" s="94"/>
    </row>
    <row r="7" spans="2:18" x14ac:dyDescent="0.45">
      <c r="B7" s="108" t="s">
        <v>95</v>
      </c>
      <c r="C7" s="125">
        <v>0</v>
      </c>
      <c r="D7" s="14"/>
      <c r="E7" s="13"/>
      <c r="F7" s="13"/>
      <c r="G7" s="13"/>
      <c r="H7" s="13"/>
      <c r="N7" s="98" t="s">
        <v>90</v>
      </c>
      <c r="O7" s="99"/>
      <c r="P7" s="100"/>
      <c r="Q7" s="99"/>
      <c r="R7" s="99"/>
    </row>
    <row r="8" spans="2:18" x14ac:dyDescent="0.45">
      <c r="B8" s="108" t="s">
        <v>96</v>
      </c>
      <c r="C8" s="125">
        <f>C6-C7</f>
        <v>18.279632719115412</v>
      </c>
      <c r="D8" s="14"/>
      <c r="E8" s="13"/>
      <c r="F8" s="13"/>
      <c r="G8" s="13"/>
      <c r="H8" s="13"/>
      <c r="N8" s="101" t="s">
        <v>9</v>
      </c>
      <c r="O8" s="102" t="s">
        <v>22</v>
      </c>
      <c r="P8" s="99"/>
      <c r="Q8" s="99"/>
      <c r="R8" s="99"/>
    </row>
    <row r="9" spans="2:18" x14ac:dyDescent="0.45">
      <c r="B9" s="108" t="s">
        <v>97</v>
      </c>
      <c r="C9" s="125">
        <f>SUMIFS(F_inputs!$L:$L,F_inputs!$A:$A,'Deep dive_SVE'!$C$4)</f>
        <v>0</v>
      </c>
      <c r="E9" s="13"/>
      <c r="F9" s="13"/>
      <c r="G9" s="13"/>
      <c r="H9" s="13"/>
      <c r="N9" s="101" t="s">
        <v>10</v>
      </c>
      <c r="O9" s="102" t="s">
        <v>27</v>
      </c>
      <c r="P9" s="99"/>
      <c r="Q9" s="99"/>
      <c r="R9" s="99"/>
    </row>
    <row r="10" spans="2:18" s="88" customFormat="1" x14ac:dyDescent="0.45">
      <c r="B10" s="108" t="s">
        <v>98</v>
      </c>
      <c r="C10" s="125">
        <v>0</v>
      </c>
      <c r="E10" s="89"/>
      <c r="F10" s="90"/>
      <c r="G10" s="91"/>
      <c r="H10" s="89"/>
      <c r="N10" s="101" t="s">
        <v>91</v>
      </c>
      <c r="O10" s="103">
        <v>18.127999999999972</v>
      </c>
      <c r="P10" s="99"/>
      <c r="Q10" s="99"/>
      <c r="R10" s="99"/>
    </row>
    <row r="11" spans="2:18" s="88" customFormat="1" x14ac:dyDescent="0.45">
      <c r="B11" s="108" t="s">
        <v>83</v>
      </c>
      <c r="C11" s="125">
        <f>C9+C10</f>
        <v>0</v>
      </c>
      <c r="E11" s="89"/>
      <c r="F11" s="90"/>
      <c r="G11" s="91"/>
      <c r="H11" s="89"/>
      <c r="N11" s="103" t="s">
        <v>92</v>
      </c>
      <c r="O11" s="103">
        <v>0</v>
      </c>
      <c r="P11" s="99"/>
      <c r="Q11" s="99"/>
      <c r="R11" s="99"/>
    </row>
    <row r="12" spans="2:18" x14ac:dyDescent="0.45">
      <c r="B12" s="13"/>
      <c r="C12" s="13"/>
      <c r="E12" s="13"/>
      <c r="F12" s="13"/>
      <c r="G12" s="13"/>
      <c r="H12" s="13"/>
      <c r="N12" s="99"/>
      <c r="O12" s="99"/>
      <c r="P12" s="99"/>
      <c r="Q12" s="99"/>
      <c r="R12" s="99"/>
    </row>
    <row r="13" spans="2:18" x14ac:dyDescent="0.45">
      <c r="B13" s="86" t="s">
        <v>11</v>
      </c>
      <c r="F13" s="4" t="s">
        <v>12</v>
      </c>
      <c r="N13" s="104" t="s">
        <v>11</v>
      </c>
      <c r="O13" s="99"/>
      <c r="P13" s="99"/>
      <c r="Q13" s="99"/>
      <c r="R13" s="98" t="s">
        <v>12</v>
      </c>
    </row>
    <row r="14" spans="2:18" ht="100.8" x14ac:dyDescent="0.45">
      <c r="B14" s="10" t="s">
        <v>13</v>
      </c>
      <c r="C14" s="10" t="s">
        <v>21</v>
      </c>
      <c r="D14" s="21" t="s">
        <v>122</v>
      </c>
      <c r="F14" s="22"/>
      <c r="N14" s="105" t="s">
        <v>13</v>
      </c>
      <c r="O14" s="105" t="s">
        <v>21</v>
      </c>
      <c r="P14" s="106" t="s">
        <v>47</v>
      </c>
      <c r="Q14" s="99"/>
      <c r="R14" s="107" t="s">
        <v>93</v>
      </c>
    </row>
    <row r="15" spans="2:18" ht="50.4" x14ac:dyDescent="0.45">
      <c r="B15" s="10" t="s">
        <v>14</v>
      </c>
      <c r="C15" s="10" t="s">
        <v>21</v>
      </c>
      <c r="D15" s="21" t="s">
        <v>122</v>
      </c>
      <c r="F15" s="22"/>
      <c r="N15" s="105" t="s">
        <v>14</v>
      </c>
      <c r="O15" s="105" t="s">
        <v>21</v>
      </c>
      <c r="P15" s="106" t="s">
        <v>48</v>
      </c>
      <c r="Q15" s="99"/>
      <c r="R15" s="107"/>
    </row>
    <row r="16" spans="2:18" ht="100.8" x14ac:dyDescent="0.45">
      <c r="B16" s="10" t="s">
        <v>15</v>
      </c>
      <c r="C16" s="10" t="s">
        <v>25</v>
      </c>
      <c r="D16" s="21" t="s">
        <v>119</v>
      </c>
      <c r="F16" s="22" t="s">
        <v>120</v>
      </c>
      <c r="N16" s="105" t="s">
        <v>15</v>
      </c>
      <c r="O16" s="105" t="s">
        <v>25</v>
      </c>
      <c r="P16" s="107" t="s">
        <v>45</v>
      </c>
      <c r="Q16" s="99"/>
      <c r="R16" s="107" t="s">
        <v>36</v>
      </c>
    </row>
    <row r="17" spans="2:18" ht="218.4" x14ac:dyDescent="0.45">
      <c r="B17" s="10" t="s">
        <v>16</v>
      </c>
      <c r="C17" s="10" t="s">
        <v>24</v>
      </c>
      <c r="D17" s="21" t="s">
        <v>123</v>
      </c>
      <c r="F17" s="22" t="s">
        <v>121</v>
      </c>
      <c r="N17" s="105" t="s">
        <v>16</v>
      </c>
      <c r="O17" s="105" t="s">
        <v>24</v>
      </c>
      <c r="P17" s="107" t="s">
        <v>46</v>
      </c>
      <c r="Q17" s="99"/>
      <c r="R17" s="107" t="s">
        <v>29</v>
      </c>
    </row>
    <row r="18" spans="2:18" ht="218.4" x14ac:dyDescent="0.45">
      <c r="B18" s="10" t="s">
        <v>17</v>
      </c>
      <c r="C18" s="10" t="s">
        <v>24</v>
      </c>
      <c r="D18" s="21" t="s">
        <v>124</v>
      </c>
      <c r="F18" s="22"/>
      <c r="N18" s="105" t="s">
        <v>17</v>
      </c>
      <c r="O18" s="105" t="s">
        <v>24</v>
      </c>
      <c r="P18" s="107" t="s">
        <v>108</v>
      </c>
      <c r="Q18" s="99"/>
      <c r="R18" s="107" t="s">
        <v>29</v>
      </c>
    </row>
    <row r="19" spans="2:18" ht="100.8" x14ac:dyDescent="0.45">
      <c r="B19" s="10" t="s">
        <v>18</v>
      </c>
      <c r="C19" s="10" t="s">
        <v>21</v>
      </c>
      <c r="D19" s="21" t="s">
        <v>122</v>
      </c>
      <c r="F19" s="22"/>
      <c r="N19" s="105" t="s">
        <v>18</v>
      </c>
      <c r="O19" s="105" t="s">
        <v>21</v>
      </c>
      <c r="P19" s="107" t="s">
        <v>37</v>
      </c>
      <c r="Q19" s="99"/>
      <c r="R19" s="107" t="s">
        <v>29</v>
      </c>
    </row>
    <row r="20" spans="2:18" x14ac:dyDescent="0.45">
      <c r="B20" s="10" t="s">
        <v>19</v>
      </c>
      <c r="C20" s="10" t="s">
        <v>35</v>
      </c>
      <c r="D20" s="22"/>
      <c r="F20" s="22"/>
      <c r="N20" s="105" t="s">
        <v>19</v>
      </c>
      <c r="O20" s="105" t="s">
        <v>35</v>
      </c>
      <c r="P20" s="107"/>
      <c r="Q20" s="99"/>
      <c r="R20" s="107"/>
    </row>
    <row r="21" spans="2:18" x14ac:dyDescent="0.45">
      <c r="B21" s="10" t="s">
        <v>20</v>
      </c>
      <c r="C21" s="10" t="s">
        <v>35</v>
      </c>
      <c r="D21" s="22"/>
      <c r="F21" s="22"/>
      <c r="N21" s="105" t="s">
        <v>20</v>
      </c>
      <c r="O21" s="105" t="s">
        <v>35</v>
      </c>
      <c r="P21" s="107"/>
      <c r="Q21" s="99"/>
      <c r="R21" s="107"/>
    </row>
    <row r="22" spans="2:18" x14ac:dyDescent="0.45">
      <c r="B22" s="12"/>
      <c r="C22" s="12"/>
      <c r="D22" s="12"/>
      <c r="F22" s="12"/>
      <c r="N22" s="11"/>
      <c r="O22" s="12"/>
      <c r="P22" s="12"/>
      <c r="R22" s="12"/>
    </row>
    <row r="23" spans="2:18" x14ac:dyDescent="0.45">
      <c r="B23" s="11"/>
      <c r="C23" s="12"/>
      <c r="D23" s="12"/>
      <c r="F23" s="12"/>
      <c r="N23" s="12"/>
      <c r="O23" s="12"/>
      <c r="P23" s="12"/>
      <c r="R23" s="12"/>
    </row>
    <row r="24" spans="2:18" x14ac:dyDescent="0.45">
      <c r="B24" s="12"/>
      <c r="C24" s="12"/>
      <c r="D24" s="12"/>
      <c r="F24" s="12"/>
      <c r="N24" s="12"/>
      <c r="O24" s="12"/>
      <c r="P24" s="12"/>
      <c r="R24" s="12"/>
    </row>
    <row r="25" spans="2:18" x14ac:dyDescent="0.45">
      <c r="B25" s="12"/>
      <c r="C25" s="12"/>
      <c r="D25" s="12"/>
      <c r="F25" s="12"/>
      <c r="N25" s="12"/>
      <c r="O25" s="12"/>
      <c r="P25" s="12"/>
      <c r="Q25"/>
      <c r="R25" s="12"/>
    </row>
    <row r="26" spans="2:18" x14ac:dyDescent="0.45">
      <c r="B26" s="12"/>
      <c r="C26" s="12"/>
      <c r="D26" s="12"/>
      <c r="E26"/>
      <c r="F26" s="12"/>
      <c r="N26" s="12"/>
      <c r="O26" s="12"/>
      <c r="P26" s="12"/>
      <c r="R26" s="12"/>
    </row>
    <row r="27" spans="2:18" x14ac:dyDescent="0.45">
      <c r="B27" s="12"/>
      <c r="C27" s="12"/>
      <c r="D27" s="12"/>
      <c r="F27" s="12"/>
      <c r="N27" s="12"/>
      <c r="O27" s="12"/>
      <c r="P27" s="12"/>
      <c r="R27" s="12"/>
    </row>
    <row r="28" spans="2:18" x14ac:dyDescent="0.45">
      <c r="B28" s="12"/>
      <c r="C28" s="12"/>
      <c r="D28" s="12"/>
      <c r="F28" s="12"/>
      <c r="N28" s="12"/>
      <c r="O28" s="12"/>
      <c r="P28" s="12"/>
      <c r="R28" s="12"/>
    </row>
    <row r="29" spans="2:18" x14ac:dyDescent="0.45">
      <c r="B29" s="12"/>
      <c r="C29" s="12"/>
      <c r="D29" s="12"/>
      <c r="F29" s="12"/>
    </row>
    <row r="43" spans="2:14" x14ac:dyDescent="0.45">
      <c r="B43" s="4"/>
    </row>
    <row r="48" spans="2:14" x14ac:dyDescent="0.45">
      <c r="N48" s="8"/>
    </row>
  </sheetData>
  <dataValidations count="2">
    <dataValidation type="list" allowBlank="1" showInputMessage="1" showErrorMessage="1" sqref="C14:C21">
      <formula1>"Pass, Partial pass, Fail, ,Not assessed, N/A"</formula1>
    </dataValidation>
    <dataValidation type="list" allowBlank="1" showInputMessage="1" showErrorMessage="1" sqref="C22:C29">
      <formula1>"Pass,Marginal pass, Partial pass, Fail, ,Not assessed, N/A"</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3.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4.xml><?xml version="1.0" encoding="utf-8"?>
<ds:datastoreItem xmlns:ds="http://schemas.openxmlformats.org/officeDocument/2006/customXml" ds:itemID="{206DC6AE-3D2D-4463-8666-06694E587629}">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7041854e-4853-44f9-9e63-23b7acad546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Inputs&gt;&gt;</vt:lpstr>
      <vt:lpstr>F_inputs</vt:lpstr>
      <vt:lpstr>Data</vt:lpstr>
      <vt:lpstr>Data_override</vt:lpstr>
      <vt:lpstr>Data_final</vt:lpstr>
      <vt:lpstr>Analysis&gt;&gt;</vt:lpstr>
      <vt:lpstr>Analysis</vt:lpstr>
      <vt:lpstr>Deep dive_SVE</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3: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